7">
        <f t="shared" si="27"/>
        <v>0</v>
      </c>
      <c r="AU47" s="56">
        <f>SUMIFS(Gulf_Ach_IND_TRC!Q:Q,Gulf_Ach_IND_TRC!$A:$A,$AJ47)</f>
        <v>0</v>
      </c>
      <c r="AV47" s="56">
        <f>SUMIFS(Gulf_Ach_IND_TRC!R:R,Gulf_Ach_IND_TRC!$A:$A,$AJ47)</f>
        <v>0</v>
      </c>
      <c r="AW47" s="56">
        <f>SUMIFS(Gulf_Ach_IND_TRC!S:S,Gulf_Ach_IND_TRC!$A:$A,$AJ47)</f>
        <v>0</v>
      </c>
      <c r="AX47" s="56">
        <f>SUMIFS(Gulf_Ach_IND_TRC!T:T,Gulf_Ach_IND_TRC!$A:$A,$AJ47)</f>
        <v>0</v>
      </c>
      <c r="AY47" s="56">
        <f>SUMIFS(Gulf_Ach_IND_TRC!U:U,Gulf_Ach_IND_TRC!$A:$A,$AJ47)</f>
        <v>0</v>
      </c>
      <c r="AZ47" s="56">
        <f>SUMIFS(Gulf_Ach_IND_TRC!V:V,Gulf_Ach_IND_TRC!$A:$A,$AJ47)</f>
        <v>0</v>
      </c>
      <c r="BA47" s="56">
        <f>SUMIFS(Gulf_Ach_IND_TRC!W:W,Gulf_Ach_IND_TRC!$A:$A,$AJ47)</f>
        <v>0</v>
      </c>
      <c r="BB47" s="56">
        <f>SUMIFS(Gulf_Ach_IND_TRC!X:X,Gulf_Ach_IND_TRC!$A:$A,$AJ47)</f>
        <v>0</v>
      </c>
      <c r="BC47" s="56">
        <f>SUMIFS(Gulf_Ach_IND_TRC!Y:Y,Gulf_Ach_IND_TRC!$A:$A,$AJ47)</f>
        <v>0</v>
      </c>
      <c r="BD47" s="56">
        <f>SUMIFS(Gulf_Ach_IND_TRC!Z:Z,Gulf_Ach_IND_TRC!$A:$A,$AJ47)</f>
        <v>0</v>
      </c>
      <c r="BF47" s="182" t="str">
        <f t="shared" si="28"/>
        <v/>
      </c>
      <c r="BG47" s="182" t="str">
        <f t="shared" si="29"/>
        <v/>
      </c>
    </row>
    <row r="48" spans="1:59" x14ac:dyDescent="0.25">
      <c r="A48" t="s">
        <v>116</v>
      </c>
      <c r="B48" s="56">
        <f>VLOOKUP($A48,Appendix!$D$9:$F$21,3,0)</f>
        <v>26.181818181818183</v>
      </c>
      <c r="C48" s="100">
        <f>VLOOKUP(D48&amp;"_"&amp;A48,Appendix!$J:$K,2,0)</f>
        <v>0.24999999720603228</v>
      </c>
      <c r="D48" t="s">
        <v>94</v>
      </c>
      <c r="E48" s="101">
        <f>IFERROR(SUMIFS(Gulf_IND2018_7_26!$R:$R,Gulf_IND2018_7_26!$B:$B,$A48,Gulf_IND2018_7_26!$H:$H,$D48)/($B48*$C48),0)</f>
        <v>62.110388942848573</v>
      </c>
      <c r="F48" s="101">
        <f>IFERROR(SUMIFS(Gulf_IND2018_7_26!$S:$S,Gulf_IND2018_7_26!$B:$B,$A48,Gulf_IND2018_7_26!$H:$H,$D48)/($B48*$C48),0)</f>
        <v>23.057820943802234</v>
      </c>
      <c r="H48" s="56">
        <f>IFERROR(SUMIFS(Gulf_IND2018_7_26!$P:$P,Gulf_IND2018_7_26!$B:$B,$A48,Gulf_IND2018_7_26!$H:$H,$D48)/($B48*$C48),0)</f>
        <v>435137.89104848937</v>
      </c>
      <c r="I48" s="102">
        <f>AVERAGEIFS(Gulf_IND2018_7_26!$K:$K,Gulf_IND2018_7_26!$B:$B,$A48,Gulf_IND2018_7_26!$H:$H,$D48)</f>
        <v>14.46666667</v>
      </c>
      <c r="K48" s="122">
        <f>AVERAGEIFS(Gulf_IND2018_7_26!$T:$T,Gulf_IND2018_7_26!$B:$B,$A48,Gulf_IND2018_7_26!$H:$H,$D48)*$H48</f>
        <v>173347.18883256047</v>
      </c>
      <c r="L48" s="121">
        <f>VLOOKUP(VLOOKUP($D48,'TPS Program Categories'!$AG$1:$AI$31,3,0),'TPS Program Categories'!$G$3:$S$17,13,0)*$H48</f>
        <v>9679.6277738618101</v>
      </c>
      <c r="M48" t="str">
        <f>IFERROR(VLOOKUP(O48,'Max Incentives'!$A$5:$B$1128,2,FALSE),"FAIL")</f>
        <v>FAIL</v>
      </c>
      <c r="N48">
        <f>IFERROR(VLOOKUP(AJ48,'Max Incentives'!$A$5:$B$1128,2,FALSE),"FAIL")</f>
        <v>105904.88574237954</v>
      </c>
      <c r="O48" t="str">
        <f t="shared" si="6"/>
        <v>Chemicals and Plastics_Existing_Efficient Lighting - Other Interior Lighting_RIM</v>
      </c>
      <c r="P48" s="177">
        <f t="shared" si="7"/>
        <v>0</v>
      </c>
      <c r="Q48" s="177">
        <f t="shared" si="8"/>
        <v>0</v>
      </c>
      <c r="R48" s="177">
        <f t="shared" si="9"/>
        <v>0</v>
      </c>
      <c r="S48" s="177">
        <f t="shared" si="10"/>
        <v>0</v>
      </c>
      <c r="T48" s="177">
        <f t="shared" si="11"/>
        <v>0</v>
      </c>
      <c r="U48" s="177">
        <f t="shared" si="12"/>
        <v>0</v>
      </c>
      <c r="V48" s="177">
        <f t="shared" si="13"/>
        <v>0</v>
      </c>
      <c r="W48" s="177">
        <f t="shared" si="14"/>
        <v>0</v>
      </c>
      <c r="X48" s="177">
        <f t="shared" si="15"/>
        <v>0</v>
      </c>
      <c r="Y48" s="177">
        <f t="shared" si="16"/>
        <v>0</v>
      </c>
      <c r="Z48" s="56">
        <f>SUMIFS(Gulf_Ach_IND_RIM!Q:Q,Gulf_Ach_IND_RIM!$A:$A,$O48)</f>
        <v>0</v>
      </c>
      <c r="AA48" s="56">
        <f>SUMIFS(Gulf_Ach_IND_RIM!R:R,Gulf_Ach_IND_RIM!$A:$A,$O48)</f>
        <v>0</v>
      </c>
      <c r="AB48" s="56">
        <f>SUMIFS(Gulf_Ach_IND_RIM!S:S,Gulf_Ach_IND_RIM!$A:$A,$O48)</f>
        <v>0</v>
      </c>
      <c r="AC48" s="56">
        <f>SUMIFS(Gulf_Ach_IND_RIM!T:T,Gulf_Ach_IND_RIM!$A:$A,$O48)</f>
        <v>0</v>
      </c>
      <c r="AD48" s="56">
        <f>SUMIFS(Gulf_Ach_IND_RIM!U:U,Gulf_Ach_IND_RIM!$A:$A,$O48)</f>
        <v>0</v>
      </c>
      <c r="AE48" s="56">
        <f>SUMIFS(Gulf_Ach_IND_RIM!V:V,Gulf_Ach_IND_RIM!$A:$A,$O48)</f>
        <v>0</v>
      </c>
      <c r="AF48" s="56">
        <f>SUMIFS(Gulf_Ach_IND_RIM!W:W,Gulf_Ach_IND_RIM!$A:$A,$O48)</f>
        <v>0</v>
      </c>
      <c r="AG48" s="56">
        <f>SUMIFS(Gulf_Ach_IND_RIM!X:X,Gulf_Ach_IND_RIM!$A:$A,$O48)</f>
        <v>0</v>
      </c>
      <c r="AH48" s="56">
        <f>SUMIFS(Gulf_Ach_IND_RIM!Y:Y,Gulf_Ach_IND_RIM!$A:$A,$O48)</f>
        <v>0</v>
      </c>
      <c r="AI48" s="56">
        <f>SUMIFS(Gulf_Ach_IND_RIM!Z:Z,Gulf_Ach_IND_RIM!$A:$A,$O48)</f>
        <v>0</v>
      </c>
      <c r="AJ48" t="str">
        <f t="shared" si="17"/>
        <v>Chemicals and Plastics_Existing_Efficient Lighting - Other Interior Lighting_TRC</v>
      </c>
      <c r="AK48" s="177">
        <f t="shared" si="18"/>
        <v>0.43696033537072004</v>
      </c>
      <c r="AL48" s="177">
        <f t="shared" si="19"/>
        <v>0.44418397317524438</v>
      </c>
      <c r="AM48" s="177">
        <f t="shared" si="20"/>
        <v>0.41973971483715228</v>
      </c>
      <c r="AN48" s="177">
        <f t="shared" si="21"/>
        <v>0.32052728818857484</v>
      </c>
      <c r="AO48" s="177">
        <f t="shared" si="22"/>
        <v>0.19354908775359084</v>
      </c>
      <c r="AP48" s="177">
        <f t="shared" si="23"/>
        <v>9.3321370509555412E-2</v>
      </c>
      <c r="AQ48" s="177">
        <f t="shared" si="24"/>
        <v>3.916651982533103E-2</v>
      </c>
      <c r="AR48" s="177">
        <f t="shared" si="25"/>
        <v>1.5295638623431416E-2</v>
      </c>
      <c r="AS48" s="177">
        <f t="shared" si="26"/>
        <v>5.8096598179507826E-3</v>
      </c>
      <c r="AT48" s="177">
        <f t="shared" si="27"/>
        <v>2.1330934450480947E-3</v>
      </c>
      <c r="AU48" s="56">
        <f>SUMIFS(Gulf_Ach_IND_TRC!Q:Q,Gulf_Ach_IND_TRC!$A:$A,$AJ48)</f>
        <v>190137.99880505574</v>
      </c>
      <c r="AV48" s="56">
        <f>SUMIFS(Gulf_Ach_IND_TRC!R:R,Gulf_Ach_IND_TRC!$A:$A,$AJ48)</f>
        <v>193281.27732501461</v>
      </c>
      <c r="AW48" s="56">
        <f>SUMIFS(Gulf_Ach_IND_TRC!S:S,Gulf_Ach_IND_TRC!$A:$A,$AJ48)</f>
        <v>182644.65430353276</v>
      </c>
      <c r="AX48" s="56">
        <f>SUMIFS(Gulf_Ach_IND_TRC!T:T,Gulf_Ach_IND_TRC!$A:$A,$AJ48)</f>
        <v>139473.56820586784</v>
      </c>
      <c r="AY48" s="56">
        <f>SUMIFS(Gulf_Ach_IND_TRC!U:U,Gulf_Ach_IND_TRC!$A:$A,$AJ48)</f>
        <v>84220.541859456513</v>
      </c>
      <c r="AZ48" s="56">
        <f>SUMIFS(Gulf_Ach_IND_TRC!V:V,Gulf_Ach_IND_TRC!$A:$A,$AJ48)</f>
        <v>40607.664353282635</v>
      </c>
      <c r="BA48" s="56">
        <f>SUMIFS(Gulf_Ach_IND_TRC!W:W,Gulf_Ach_IND_TRC!$A:$A,$AJ48)</f>
        <v>17042.836836503393</v>
      </c>
      <c r="BB48" s="56">
        <f>SUMIFS(Gulf_Ach_IND_TRC!X:X,Gulf_Ach_IND_TRC!$A:$A,$AJ48)</f>
        <v>6655.7119328397657</v>
      </c>
      <c r="BC48" s="56">
        <f>SUMIFS(Gulf_Ach_IND_TRC!Y:Y,Gulf_Ach_IND_TRC!$A:$A,$AJ48)</f>
        <v>2528.0031208922542</v>
      </c>
      <c r="BD48" s="56">
        <f>SUMIFS(Gulf_Ach_IND_TRC!Z:Z,Gulf_Ach_IND_TRC!$A:$A,$AJ48)</f>
        <v>928.18978308758471</v>
      </c>
      <c r="BF48" s="182" t="str">
        <f t="shared" si="28"/>
        <v/>
      </c>
      <c r="BG48" s="182">
        <f t="shared" si="29"/>
        <v>0.61094088952705894</v>
      </c>
    </row>
    <row r="49" spans="1:59" x14ac:dyDescent="0.25">
      <c r="A49" t="s">
        <v>116</v>
      </c>
      <c r="B49" s="56">
        <f>VLOOKUP($A49,Appendix!$D$9:$F$21,3,0)</f>
        <v>26.181818181818183</v>
      </c>
      <c r="C49" s="100">
        <f>VLOOKUP(D49&amp;"_"&amp;A49,Appendix!$J:$K,2,0)</f>
        <v>0.19999999739229679</v>
      </c>
      <c r="D49" t="s">
        <v>95</v>
      </c>
      <c r="E49" s="101">
        <f>IFERROR(SUMIFS(Gulf_IND2018_7_26!$R:$R,Gulf_IND2018_7_26!$B:$B,$A49,Gulf_IND2018_7_26!$H:$H,$D49)/($B49*$C49),0)</f>
        <v>29.666594534655474</v>
      </c>
      <c r="F49" s="101">
        <f>IFERROR(SUMIFS(Gulf_IND2018_7_26!$S:$S,Gulf_IND2018_7_26!$B:$B,$A49,Gulf_IND2018_7_26!$H:$H,$D49)/($B49*$C49),0)</f>
        <v>6.2719748201772785E-2</v>
      </c>
      <c r="H49" s="56">
        <f>IFERROR(SUMIFS(Gulf_IND2018_7_26!$P:$P,Gulf_IND2018_7_26!$B:$B,$A49,Gulf_IND2018_7_26!$H:$H,$D49)/($B49*$C49),0)</f>
        <v>207840.58190778695</v>
      </c>
      <c r="I49" s="102">
        <f>AVERAGEIFS(Gulf_IND2018_7_26!$K:$K,Gulf_IND2018_7_26!$B:$B,$A49,Gulf_IND2018_7_26!$H:$H,$D49)</f>
        <v>13.66666667</v>
      </c>
      <c r="K49" s="122">
        <f>AVERAGEIFS(Gulf_IND2018_7_26!$T:$T,Gulf_IND2018_7_26!$B:$B,$A49,Gulf_IND2018_7_26!$H:$H,$D49)*$H49</f>
        <v>44864.335199009147</v>
      </c>
      <c r="L49" s="121">
        <f>VLOOKUP(VLOOKUP($D49,'TPS Program Categories'!$AG$1:$AI$31,3,0),'TPS Program Categories'!$G$3:$S$17,13,0)*$H49</f>
        <v>4623.4067649742528</v>
      </c>
      <c r="M49" t="str">
        <f>IFERROR(VLOOKUP(O49,'Max Incentives'!$A$5:$B$1128,2,FALSE),"FAIL")</f>
        <v>FAIL</v>
      </c>
      <c r="N49">
        <f>IFERROR(VLOOKUP(AJ49,'Max Incentives'!$A$5:$B$1128,2,FALSE),"FAIL")</f>
        <v>12650.989021113237</v>
      </c>
      <c r="O49" t="str">
        <f t="shared" si="6"/>
        <v>Chemicals and Plastics_Existing_Efficient Lighting - High Bay_RIM</v>
      </c>
      <c r="P49" s="177">
        <f t="shared" si="7"/>
        <v>0</v>
      </c>
      <c r="Q49" s="177">
        <f t="shared" si="8"/>
        <v>0</v>
      </c>
      <c r="R49" s="177">
        <f t="shared" si="9"/>
        <v>0</v>
      </c>
      <c r="S49" s="177">
        <f t="shared" si="10"/>
        <v>0</v>
      </c>
      <c r="T49" s="177">
        <f t="shared" si="11"/>
        <v>0</v>
      </c>
      <c r="U49" s="177">
        <f t="shared" si="12"/>
        <v>0</v>
      </c>
      <c r="V49" s="177">
        <f t="shared" si="13"/>
        <v>0</v>
      </c>
      <c r="W49" s="177">
        <f t="shared" si="14"/>
        <v>0</v>
      </c>
      <c r="X49" s="177">
        <f t="shared" si="15"/>
        <v>0</v>
      </c>
      <c r="Y49" s="177">
        <f t="shared" si="16"/>
        <v>0</v>
      </c>
      <c r="Z49" s="56">
        <f>SUMIFS(Gulf_Ach_IND_RIM!Q:Q,Gulf_Ach_IND_RIM!$A:$A,$O49)</f>
        <v>0</v>
      </c>
      <c r="AA49" s="56">
        <f>SUMIFS(Gulf_Ach_IND_RIM!R:R,Gulf_Ach_IND_RIM!$A:$A,$O49)</f>
        <v>0</v>
      </c>
      <c r="AB49" s="56">
        <f>SUMIFS(Gulf_Ach_IND_RIM!S:S,Gulf_Ach_IND_RIM!$A:$A,$O49)</f>
        <v>0</v>
      </c>
      <c r="AC49" s="56">
        <f>SUMIFS(Gulf_Ach_IND_RIM!T:T,Gulf_Ach_IND_RIM!$A:$A,$O49)</f>
        <v>0</v>
      </c>
      <c r="AD49" s="56">
        <f>SUMIFS(Gulf_Ach_IND_RIM!U:U,Gulf_Ach_IND_RIM!$A:$A,$O49)</f>
        <v>0</v>
      </c>
      <c r="AE49" s="56">
        <f>SUMIFS(Gulf_Ach_IND_RIM!V:V,Gulf_Ach_IND_RIM!$A:$A,$O49)</f>
        <v>0</v>
      </c>
      <c r="AF49" s="56">
        <f>SUMIFS(Gulf_Ach_IND_RIM!W:W,Gulf_Ach_IND_RIM!$A:$A,$O49)</f>
        <v>0</v>
      </c>
      <c r="AG49" s="56">
        <f>SUMIFS(Gulf_Ach_IND_RIM!X:X,Gulf_Ach_IND_RIM!$A:$A,$O49)</f>
        <v>0</v>
      </c>
      <c r="AH49" s="56">
        <f>SUMIFS(Gulf_Ach_IND_RIM!Y:Y,Gulf_Ach_IND_RIM!$A:$A,$O49)</f>
        <v>0</v>
      </c>
      <c r="AI49" s="56">
        <f>SUMIFS(Gulf_Ach_IND_RIM!Z:Z,Gulf_Ach_IND_RIM!$A:$A,$O49)</f>
        <v>0</v>
      </c>
      <c r="AJ49" t="str">
        <f t="shared" si="17"/>
        <v>Chemicals and Plastics_Existing_Efficient Lighting - High Bay_TRC</v>
      </c>
      <c r="AK49" s="177">
        <f t="shared" si="18"/>
        <v>0.29358744268925974</v>
      </c>
      <c r="AL49" s="177">
        <f t="shared" si="19"/>
        <v>0.30096158590018079</v>
      </c>
      <c r="AM49" s="177">
        <f t="shared" si="20"/>
        <v>0.28317672864945759</v>
      </c>
      <c r="AN49" s="177">
        <f t="shared" si="21"/>
        <v>0.21254499752251194</v>
      </c>
      <c r="AO49" s="177">
        <f t="shared" si="22"/>
        <v>0.12567818456363133</v>
      </c>
      <c r="AP49" s="177">
        <f t="shared" si="23"/>
        <v>5.9672448565712875E-2</v>
      </c>
      <c r="AQ49" s="177">
        <f t="shared" si="24"/>
        <v>2.4842558731853044E-2</v>
      </c>
      <c r="AR49" s="177">
        <f t="shared" si="25"/>
        <v>9.6677413105075057E-3</v>
      </c>
      <c r="AS49" s="177">
        <f t="shared" si="26"/>
        <v>3.6669578797327343E-3</v>
      </c>
      <c r="AT49" s="177">
        <f t="shared" si="27"/>
        <v>1.3456549417781595E-3</v>
      </c>
      <c r="AU49" s="56">
        <f>SUMIFS(Gulf_Ach_IND_TRC!Q:Q,Gulf_Ach_IND_TRC!$A:$A,$AJ49)</f>
        <v>61019.384929354797</v>
      </c>
      <c r="AV49" s="56">
        <f>SUMIFS(Gulf_Ach_IND_TRC!R:R,Gulf_Ach_IND_TRC!$A:$A,$AJ49)</f>
        <v>62552.031145383989</v>
      </c>
      <c r="AW49" s="56">
        <f>SUMIFS(Gulf_Ach_IND_TRC!S:S,Gulf_Ach_IND_TRC!$A:$A,$AJ49)</f>
        <v>58855.616065246752</v>
      </c>
      <c r="AX49" s="56">
        <f>SUMIFS(Gulf_Ach_IND_TRC!T:T,Gulf_Ach_IND_TRC!$A:$A,$AJ49)</f>
        <v>44175.475966668018</v>
      </c>
      <c r="AY49" s="56">
        <f>SUMIFS(Gulf_Ach_IND_TRC!U:U,Gulf_Ach_IND_TRC!$A:$A,$AJ49)</f>
        <v>26121.027012819384</v>
      </c>
      <c r="AZ49" s="56">
        <f>SUMIFS(Gulf_Ach_IND_TRC!V:V,Gulf_Ach_IND_TRC!$A:$A,$AJ49)</f>
        <v>12402.356433760251</v>
      </c>
      <c r="BA49" s="56">
        <f>SUMIFS(Gulf_Ach_IND_TRC!W:W,Gulf_Ach_IND_TRC!$A:$A,$AJ49)</f>
        <v>5163.2918629067108</v>
      </c>
      <c r="BB49" s="56">
        <f>SUMIFS(Gulf_Ach_IND_TRC!X:X,Gulf_Ach_IND_TRC!$A:$A,$AJ49)</f>
        <v>2009.3489797098307</v>
      </c>
      <c r="BC49" s="56">
        <f>SUMIFS(Gulf_Ach_IND_TRC!Y:Y,Gulf_Ach_IND_TRC!$A:$A,$AJ49)</f>
        <v>762.14265955499616</v>
      </c>
      <c r="BD49" s="56">
        <f>SUMIFS(Gulf_Ach_IND_TRC!Z:Z,Gulf_Ach_IND_TRC!$A:$A,$AJ49)</f>
        <v>279.68170614626183</v>
      </c>
      <c r="BF49" s="182" t="str">
        <f t="shared" si="28"/>
        <v/>
      </c>
      <c r="BG49" s="182">
        <f t="shared" si="29"/>
        <v>0.28198320481059175</v>
      </c>
    </row>
    <row r="50" spans="1:59" x14ac:dyDescent="0.25">
      <c r="A50" t="s">
        <v>116</v>
      </c>
      <c r="B50" s="56">
        <f>VLOOKUP($A50,Appendix!$D$9:$F$21,3,0)</f>
        <v>26.181818181818183</v>
      </c>
      <c r="C50" s="100">
        <f>VLOOKUP(D50&amp;"_"&amp;A50,Appendix!$J:$K,2,0)</f>
        <v>0.10916412994265556</v>
      </c>
      <c r="D50" t="s">
        <v>99</v>
      </c>
      <c r="E50" s="101">
        <f>IFERROR(SUMIFS(Gulf_IND2018_7_26!$R:$R,Gulf_IND2018_7_26!$B:$B,$A50,Gulf_IND2018_7_26!$H:$H,$D50)/($B50*$C50),0)</f>
        <v>9.0175410611118565</v>
      </c>
      <c r="F50" s="101">
        <f>IFERROR(SUMIFS(Gulf_IND2018_7_26!$S:$S,Gulf_IND2018_7_26!$B:$B,$A50,Gulf_IND2018_7_26!$H:$H,$D50)/($B50*$C50),0)</f>
        <v>11.442406547954457</v>
      </c>
      <c r="H50" s="56">
        <f>IFERROR(SUMIFS(Gulf_IND2018_7_26!$P:$P,Gulf_IND2018_7_26!$B:$B,$A50,Gulf_IND2018_7_26!$H:$H,$D50)/($B50*$C50),0)</f>
        <v>63301.568516950807</v>
      </c>
      <c r="I50" s="102">
        <f>AVERAGEIFS(Gulf_IND2018_7_26!$K:$K,Gulf_IND2018_7_26!$B:$B,$A50,Gulf_IND2018_7_26!$H:$H,$D50)</f>
        <v>15</v>
      </c>
      <c r="K50" s="122">
        <f>AVERAGEIFS(Gulf_IND2018_7_26!$T:$T,Gulf_IND2018_7_26!$B:$B,$A50,Gulf_IND2018_7_26!$H:$H,$D50)*$H50</f>
        <v>1095.951363209791</v>
      </c>
      <c r="L50" s="121">
        <f>VLOOKUP(VLOOKUP($D50,'TPS Program Categories'!$AG$1:$AI$31,3,0),'TPS Program Categories'!$G$3:$S$17,13,0)*$H50</f>
        <v>2789.6988672842217</v>
      </c>
      <c r="M50" t="str">
        <f>IFERROR(VLOOKUP(O50,'Max Incentives'!$A$5:$B$1128,2,FALSE),"FAIL")</f>
        <v>FAIL</v>
      </c>
      <c r="N50" t="str">
        <f>IFERROR(VLOOKUP(AJ50,'Max Incentives'!$A$5:$B$1128,2,FALSE),"FAIL")</f>
        <v>FAIL</v>
      </c>
      <c r="O50" t="str">
        <f t="shared" si="6"/>
        <v>Chemicals and Plastics_Existing_HVAC Improved Controls_RIM</v>
      </c>
      <c r="P50" s="177">
        <f t="shared" si="7"/>
        <v>0</v>
      </c>
      <c r="Q50" s="177">
        <f t="shared" si="8"/>
        <v>0</v>
      </c>
      <c r="R50" s="177">
        <f t="shared" si="9"/>
        <v>0</v>
      </c>
      <c r="S50" s="177">
        <f t="shared" si="10"/>
        <v>0</v>
      </c>
      <c r="T50" s="177">
        <f t="shared" si="11"/>
        <v>0</v>
      </c>
      <c r="U50" s="177">
        <f t="shared" si="12"/>
        <v>0</v>
      </c>
      <c r="V50" s="177">
        <f t="shared" si="13"/>
        <v>0</v>
      </c>
      <c r="W50" s="177">
        <f t="shared" si="14"/>
        <v>0</v>
      </c>
      <c r="X50" s="177">
        <f t="shared" si="15"/>
        <v>0</v>
      </c>
      <c r="Y50" s="177">
        <f t="shared" si="16"/>
        <v>0</v>
      </c>
      <c r="Z50" s="56">
        <f>SUMIFS(Gulf_Ach_IND_RIM!Q:Q,Gulf_Ach_IND_RIM!$A:$A,$O50)</f>
        <v>0</v>
      </c>
      <c r="AA50" s="56">
        <f>SUMIFS(Gulf_Ach_IND_RIM!R:R,Gulf_Ach_IND_RIM!$A:$A,$O50)</f>
        <v>0</v>
      </c>
      <c r="AB50" s="56">
        <f>SUMIFS(Gulf_Ach_IND_RIM!S:S,Gulf_Ach_IND_RIM!$A:$A,$O50)</f>
        <v>0</v>
      </c>
      <c r="AC50" s="56">
        <f>SUMIFS(Gulf_Ach_IND_RIM!T:T,Gulf_Ach_IND_RIM!$A:$A,$O50)</f>
        <v>0</v>
      </c>
      <c r="AD50" s="56">
        <f>SUMIFS(Gulf_Ach_IND_RIM!U:U,Gulf_Ach_IND_RIM!$A:$A,$O50)</f>
        <v>0</v>
      </c>
      <c r="AE50" s="56">
        <f>SUMIFS(Gulf_Ach_IND_RIM!V:V,Gulf_Ach_IND_RIM!$A:$A,$O50)</f>
        <v>0</v>
      </c>
      <c r="AF50" s="56">
        <f>SUMIFS(Gulf_Ach_IND_RIM!W:W,Gulf_Ach_IND_RIM!$A:$A,$O50)</f>
        <v>0</v>
      </c>
      <c r="AG50" s="56">
        <f>SUMIFS(Gulf_Ach_IND_RIM!X:X,Gulf_Ach_IND_RIM!$A:$A,$O50)</f>
        <v>0</v>
      </c>
      <c r="AH50" s="56">
        <f>SUMIFS(Gulf_Ach_IND_RIM!Y:Y,Gulf_Ach_IND_RIM!$A:$A,$O50)</f>
        <v>0</v>
      </c>
      <c r="AI50" s="56">
        <f>SUMIFS(Gulf_Ach_IND_RIM!Z:Z,Gulf_Ach_IND_RIM!$A:$A,$O50)</f>
        <v>0</v>
      </c>
      <c r="AJ50" t="str">
        <f t="shared" si="17"/>
        <v>Chemicals and Plastics_Existing_HVAC Improved Controls_TRC</v>
      </c>
      <c r="AK50" s="177">
        <f t="shared" si="18"/>
        <v>0</v>
      </c>
      <c r="AL50" s="177">
        <f t="shared" si="19"/>
        <v>0</v>
      </c>
      <c r="AM50" s="177">
        <f t="shared" si="20"/>
        <v>0</v>
      </c>
      <c r="AN50" s="177">
        <f t="shared" si="21"/>
        <v>0</v>
      </c>
      <c r="AO50" s="177">
        <f t="shared" si="22"/>
        <v>0</v>
      </c>
      <c r="AP50" s="177">
        <f t="shared" si="23"/>
        <v>0</v>
      </c>
      <c r="AQ50" s="177">
        <f t="shared" si="24"/>
        <v>0</v>
      </c>
      <c r="AR50" s="177">
        <f t="shared" si="25"/>
        <v>0</v>
      </c>
      <c r="AS50" s="177">
        <f t="shared" si="26"/>
        <v>0</v>
      </c>
      <c r="AT50" s="177">
        <f t="shared" si="27"/>
        <v>0</v>
      </c>
      <c r="AU50" s="56">
        <f>SUMIFS(Gulf_Ach_IND_TRC!Q:Q,Gulf_Ach_IND_TRC!$A:$A,$AJ50)</f>
        <v>0</v>
      </c>
      <c r="AV50" s="56">
        <f>SUMIFS(Gulf_Ach_IND_TRC!R:R,Gulf_Ach_IND_TRC!$A:$A,$AJ50)</f>
        <v>0</v>
      </c>
      <c r="AW50" s="56">
        <f>SUMIFS(Gulf_Ach_IND_TRC!S:S,Gulf_Ach_IND_TRC!$A:$A,$AJ50)</f>
        <v>0</v>
      </c>
      <c r="AX50" s="56">
        <f>SUMIFS(Gulf_Ach_IND_TRC!T:T,Gulf_Ach_IND_TRC!$A:$A,$AJ50)</f>
        <v>0</v>
      </c>
      <c r="AY50" s="56">
        <f>SUMIFS(Gulf_Ach_IND_TRC!U:U,Gulf_Ach_IND_TRC!$A:$A,$AJ50)</f>
        <v>0</v>
      </c>
      <c r="AZ50" s="56">
        <f>SUMIFS(Gulf_Ach_IND_TRC!V:V,Gulf_Ach_IND_TRC!$A:$A,$AJ50)</f>
        <v>0</v>
      </c>
      <c r="BA50" s="56">
        <f>SUMIFS(Gulf_Ach_IND_TRC!W:W,Gulf_Ach_IND_TRC!$A:$A,$AJ50)</f>
        <v>0</v>
      </c>
      <c r="BB50" s="56">
        <f>SUMIFS(Gulf_Ach_IND_TRC!X:X,Gulf_Ach_IND_TRC!$A:$A,$AJ50)</f>
        <v>0</v>
      </c>
      <c r="BC50" s="56">
        <f>SUMIFS(Gulf_Ach_IND_TRC!Y:Y,Gulf_Ach_IND_TRC!$A:$A,$AJ50)</f>
        <v>0</v>
      </c>
      <c r="BD50" s="56">
        <f>SUMIFS(Gulf_Ach_IND_TRC!Z:Z,Gulf_Ach_IND_TRC!$A:$A,$AJ50)</f>
        <v>0</v>
      </c>
      <c r="BF50" s="182" t="str">
        <f t="shared" si="28"/>
        <v/>
      </c>
      <c r="BG50" s="182" t="str">
        <f t="shared" si="29"/>
        <v/>
      </c>
    </row>
    <row r="51" spans="1:59" x14ac:dyDescent="0.25">
      <c r="A51" t="s">
        <v>116</v>
      </c>
      <c r="B51" s="56">
        <f>VLOOKUP($A51,Appendix!$D$9:$F$21,3,0)</f>
        <v>26.181818181818183</v>
      </c>
      <c r="C51" s="100">
        <f>VLOOKUP(D51&amp;"_"&amp;A51,Appendix!$J:$K,2,0)</f>
        <v>0.26067738234996796</v>
      </c>
      <c r="D51" t="s">
        <v>100</v>
      </c>
      <c r="E51" s="101">
        <f>IFERROR(SUMIFS(Gulf_IND2018_7_26!$R:$R,Gulf_IND2018_7_26!$B:$B,$A51,Gulf_IND2018_7_26!$H:$H,$D51)/($B51*$C51),0)</f>
        <v>4.910893623840022</v>
      </c>
      <c r="F51" s="101">
        <f>IFERROR(SUMIFS(Gulf_IND2018_7_26!$S:$S,Gulf_IND2018_7_26!$B:$B,$A51,Gulf_IND2018_7_26!$H:$H,$D51)/($B51*$C51),0)</f>
        <v>16.811427643329857</v>
      </c>
      <c r="H51" s="56">
        <f>IFERROR(SUMIFS(Gulf_IND2018_7_26!$P:$P,Gulf_IND2018_7_26!$B:$B,$A51,Gulf_IND2018_7_26!$H:$H,$D51)/($B51*$C51),0)</f>
        <v>34473.618373591999</v>
      </c>
      <c r="I51" s="102">
        <f>AVERAGEIFS(Gulf_IND2018_7_26!$K:$K,Gulf_IND2018_7_26!$B:$B,$A51,Gulf_IND2018_7_26!$H:$H,$D51)</f>
        <v>15</v>
      </c>
      <c r="K51" s="122">
        <f>AVERAGEIFS(Gulf_IND2018_7_26!$T:$T,Gulf_IND2018_7_26!$B:$B,$A51,Gulf_IND2018_7_26!$H:$H,$D51)*$H51</f>
        <v>3853.524982179385</v>
      </c>
      <c r="L51" s="121">
        <f>VLOOKUP(VLOOKUP($D51,'TPS Program Categories'!$AG$1:$AI$31,3,0),'TPS Program Categories'!$G$3:$S$17,13,0)*$H51</f>
        <v>1519.2516770298603</v>
      </c>
      <c r="M51" t="str">
        <f>IFERROR(VLOOKUP(O51,'Max Incentives'!$A$5:$B$1128,2,FALSE),"FAIL")</f>
        <v>FAIL</v>
      </c>
      <c r="N51" t="str">
        <f>IFERROR(VLOOKUP(AJ51,'Max Incentives'!$A$5:$B$1128,2,FALSE),"FAIL")</f>
        <v>FAIL</v>
      </c>
      <c r="O51" t="str">
        <f t="shared" si="6"/>
        <v>Chemicals and Plastics_Existing_Building Envelope Improvements_RIM</v>
      </c>
      <c r="P51" s="177">
        <f t="shared" si="7"/>
        <v>0</v>
      </c>
      <c r="Q51" s="177">
        <f t="shared" si="8"/>
        <v>0</v>
      </c>
      <c r="R51" s="177">
        <f t="shared" si="9"/>
        <v>0</v>
      </c>
      <c r="S51" s="177">
        <f t="shared" si="10"/>
        <v>0</v>
      </c>
      <c r="T51" s="177">
        <f t="shared" si="11"/>
        <v>0</v>
      </c>
      <c r="U51" s="177">
        <f t="shared" si="12"/>
        <v>0</v>
      </c>
      <c r="V51" s="177">
        <f t="shared" si="13"/>
        <v>0</v>
      </c>
      <c r="W51" s="177">
        <f t="shared" si="14"/>
        <v>0</v>
      </c>
      <c r="X51" s="177">
        <f t="shared" si="15"/>
        <v>0</v>
      </c>
      <c r="Y51" s="177">
        <f t="shared" si="16"/>
        <v>0</v>
      </c>
      <c r="Z51" s="56">
        <f>SUMIFS(Gulf_Ach_IND_RIM!Q:Q,Gulf_Ach_IND_RIM!$A:$A,$O51)</f>
        <v>0</v>
      </c>
      <c r="AA51" s="56">
        <f>SUMIFS(Gulf_Ach_IND_RIM!R:R,Gulf_Ach_IND_RIM!$A:$A,$O51)</f>
        <v>0</v>
      </c>
      <c r="AB51" s="56">
        <f>SUMIFS(Gulf_Ach_IND_RIM!S:S,Gulf_Ach_IND_RIM!$A:$A,$O51)</f>
        <v>0</v>
      </c>
      <c r="AC51" s="56">
        <f>SUMIFS(Gulf_Ach_IND_RIM!T:T,Gulf_Ach_IND_RIM!$A:$A,$O51)</f>
        <v>0</v>
      </c>
      <c r="AD51" s="56">
        <f>SUMIFS(Gulf_Ach_IND_RIM!U:U,Gulf_Ach_IND_RIM!$A:$A,$O51)</f>
        <v>0</v>
      </c>
      <c r="AE51" s="56">
        <f>SUMIFS(Gulf_Ach_IND_RIM!V:V,Gulf_Ach_IND_RIM!$A:$A,$O51)</f>
        <v>0</v>
      </c>
      <c r="AF51" s="56">
        <f>SUMIFS(Gulf_Ach_IND_RIM!W:W,Gulf_Ach_IND_RIM!$A:$A,$O51)</f>
        <v>0</v>
      </c>
      <c r="AG51" s="56">
        <f>SUMIFS(Gulf_Ach_IND_RIM!X:X,Gulf_Ach_IND_RIM!$A:$A,$O51)</f>
        <v>0</v>
      </c>
      <c r="AH51" s="56">
        <f>SUMIFS(Gulf_Ach_IND_RIM!Y:Y,Gulf_Ach_IND_RIM!$A:$A,$O51)</f>
        <v>0</v>
      </c>
      <c r="AI51" s="56">
        <f>SUMIFS(Gulf_Ach_IND_RIM!Z:Z,Gulf_Ach_IND_RIM!$A:$A,$O51)</f>
        <v>0</v>
      </c>
      <c r="AJ51" t="str">
        <f t="shared" si="17"/>
        <v>Chemicals and Plastics_Existing_Building Envelope Improvements_TRC</v>
      </c>
      <c r="AK51" s="177">
        <f t="shared" si="18"/>
        <v>0</v>
      </c>
      <c r="AL51" s="177">
        <f t="shared" si="19"/>
        <v>0</v>
      </c>
      <c r="AM51" s="177">
        <f t="shared" si="20"/>
        <v>0</v>
      </c>
      <c r="AN51" s="177">
        <f t="shared" si="21"/>
        <v>0</v>
      </c>
      <c r="AO51" s="177">
        <f t="shared" si="22"/>
        <v>0</v>
      </c>
      <c r="AP51" s="177">
        <f t="shared" si="23"/>
        <v>0</v>
      </c>
      <c r="AQ51" s="177">
        <f t="shared" si="24"/>
        <v>0</v>
      </c>
      <c r="AR51" s="177">
        <f t="shared" si="25"/>
        <v>0</v>
      </c>
      <c r="AS51" s="177">
        <f t="shared" si="26"/>
        <v>0</v>
      </c>
      <c r="AT51" s="177">
        <f t="shared" si="27"/>
        <v>0</v>
      </c>
      <c r="AU51" s="56">
        <f>SUMIFS(Gulf_Ach_IND_TRC!Q:Q,Gulf_Ach_IND_TRC!$A:$A,$AJ51)</f>
        <v>0</v>
      </c>
      <c r="AV51" s="56">
        <f>SUMIFS(Gulf_Ach_IND_TRC!R:R,Gulf_Ach_IND_TRC!$A:$A,$AJ51)</f>
        <v>0</v>
      </c>
      <c r="AW51" s="56">
        <f>SUMIFS(Gulf_Ach_IND_TRC!S:S,Gulf_Ach_IND_TRC!$A:$A,$AJ51)</f>
        <v>0</v>
      </c>
      <c r="AX51" s="56">
        <f>SUMIFS(Gulf_Ach_IND_TRC!T:T,Gulf_Ach_IND_TRC!$A:$A,$AJ51)</f>
        <v>0</v>
      </c>
      <c r="AY51" s="56">
        <f>SUMIFS(Gulf_Ach_IND_TRC!U:U,Gulf_Ach_IND_TRC!$A:$A,$AJ51)</f>
        <v>0</v>
      </c>
      <c r="AZ51" s="56">
        <f>SUMIFS(Gulf_Ach_IND_TRC!V:V,Gulf_Ach_IND_TRC!$A:$A,$AJ51)</f>
        <v>0</v>
      </c>
      <c r="BA51" s="56">
        <f>SUMIFS(Gulf_Ach_IND_TRC!W:W,Gulf_Ach_IND_TRC!$A:$A,$AJ51)</f>
        <v>0</v>
      </c>
      <c r="BB51" s="56">
        <f>SUMIFS(Gulf_Ach_IND_TRC!X:X,Gulf_Ach_IND_TRC!$A:$A,$AJ51)</f>
        <v>0</v>
      </c>
      <c r="BC51" s="56">
        <f>SUMIFS(Gulf_Ach_IND_TRC!Y:Y,Gulf_Ach_IND_TRC!$A:$A,$AJ51)</f>
        <v>0</v>
      </c>
      <c r="BD51" s="56">
        <f>SUMIFS(Gulf_Ach_IND_TRC!Z:Z,Gulf_Ach_IND_TRC!$A:$A,$AJ51)</f>
        <v>0</v>
      </c>
      <c r="BF51" s="182" t="str">
        <f t="shared" si="28"/>
        <v/>
      </c>
      <c r="BG51" s="182" t="str">
        <f t="shared" si="29"/>
        <v/>
      </c>
    </row>
    <row r="52" spans="1:59" x14ac:dyDescent="0.25">
      <c r="A52" t="s">
        <v>116</v>
      </c>
      <c r="B52" s="56">
        <f>VLOOKUP($A52,Appendix!$D$9:$F$21,3,0)</f>
        <v>26.181818181818183</v>
      </c>
      <c r="C52" s="100">
        <f>VLOOKUP(D52&amp;"_"&amp;A52,Appendix!$J:$K,2,0)</f>
        <v>0.11767472699284554</v>
      </c>
      <c r="D52" t="s">
        <v>102</v>
      </c>
      <c r="E52" s="101">
        <f>IFERROR(SUMIFS(Gulf_IND2018_7_26!$R:$R,Gulf_IND2018_7_26!$B:$B,$A52,Gulf_IND2018_7_26!$H:$H,$D52)/($B52*$C52),0)</f>
        <v>29.824887116776821</v>
      </c>
      <c r="F52" s="101">
        <f>IFERROR(SUMIFS(Gulf_IND2018_7_26!$S:$S,Gulf_IND2018_7_26!$B:$B,$A52,Gulf_IND2018_7_26!$H:$H,$D52)/($B52*$C52),0)</f>
        <v>1.7499273244977086E-2</v>
      </c>
      <c r="H52" s="56">
        <f>IFERROR(SUMIFS(Gulf_IND2018_7_26!$P:$P,Gulf_IND2018_7_26!$B:$B,$A52,Gulf_IND2018_7_26!$H:$H,$D52)/($B52*$C52),0)</f>
        <v>209365.51578066082</v>
      </c>
      <c r="I52" s="102">
        <f>AVERAGEIFS(Gulf_IND2018_7_26!$K:$K,Gulf_IND2018_7_26!$B:$B,$A52,Gulf_IND2018_7_26!$H:$H,$D52)</f>
        <v>18</v>
      </c>
      <c r="K52" s="122">
        <f>AVERAGEIFS(Gulf_IND2018_7_26!$T:$T,Gulf_IND2018_7_26!$B:$B,$A52,Gulf_IND2018_7_26!$H:$H,$D52)*$H52</f>
        <v>19919.209658192569</v>
      </c>
      <c r="L52" s="121">
        <f>VLOOKUP(VLOOKUP($D52,'TPS Program Categories'!$AG$1:$AI$31,3,0),'TPS Program Categories'!$G$3:$S$17,13,0)*$H52</f>
        <v>9226.7341221613751</v>
      </c>
      <c r="M52" t="str">
        <f>IFERROR(VLOOKUP(O52,'Max Incentives'!$A$5:$B$1128,2,FALSE),"FAIL")</f>
        <v>FAIL</v>
      </c>
      <c r="N52" t="str">
        <f>IFERROR(VLOOKUP(AJ52,'Max Incentives'!$A$5:$B$1128,2,FALSE),"FAIL")</f>
        <v>FAIL</v>
      </c>
      <c r="O52" t="str">
        <f t="shared" si="6"/>
        <v>Chemicals and Plastics_Existing_HVAC Equipment Upgrades_RIM</v>
      </c>
      <c r="P52" s="177">
        <f t="shared" si="7"/>
        <v>0</v>
      </c>
      <c r="Q52" s="177">
        <f t="shared" si="8"/>
        <v>0</v>
      </c>
      <c r="R52" s="177">
        <f t="shared" si="9"/>
        <v>0</v>
      </c>
      <c r="S52" s="177">
        <f t="shared" si="10"/>
        <v>0</v>
      </c>
      <c r="T52" s="177">
        <f t="shared" si="11"/>
        <v>0</v>
      </c>
      <c r="U52" s="177">
        <f t="shared" si="12"/>
        <v>0</v>
      </c>
      <c r="V52" s="177">
        <f t="shared" si="13"/>
        <v>0</v>
      </c>
      <c r="W52" s="177">
        <f t="shared" si="14"/>
        <v>0</v>
      </c>
      <c r="X52" s="177">
        <f t="shared" si="15"/>
        <v>0</v>
      </c>
      <c r="Y52" s="177">
        <f t="shared" si="16"/>
        <v>0</v>
      </c>
      <c r="Z52" s="56">
        <f>SUMIFS(Gulf_Ach_IND_RIM!Q:Q,Gulf_Ach_IND_RIM!$A:$A,$O52)</f>
        <v>0</v>
      </c>
      <c r="AA52" s="56">
        <f>SUMIFS(Gulf_Ach_IND_RIM!R:R,Gulf_Ach_IND_RIM!$A:$A,$O52)</f>
        <v>0</v>
      </c>
      <c r="AB52" s="56">
        <f>SUMIFS(Gulf_Ach_IND_RIM!S:S,Gulf_Ach_IND_RIM!$A:$A,$O52)</f>
        <v>0</v>
      </c>
      <c r="AC52" s="56">
        <f>SUMIFS(Gulf_Ach_IND_RIM!T:T,Gulf_Ach_IND_RIM!$A:$A,$O52)</f>
        <v>0</v>
      </c>
      <c r="AD52" s="56">
        <f>SUMIFS(Gulf_Ach_IND_RIM!U:U,Gulf_Ach_IND_RIM!$A:$A,$O52)</f>
        <v>0</v>
      </c>
      <c r="AE52" s="56">
        <f>SUMIFS(Gulf_Ach_IND_RIM!V:V,Gulf_Ach_IND_RIM!$A:$A,$O52)</f>
        <v>0</v>
      </c>
      <c r="AF52" s="56">
        <f>SUMIFS(Gulf_Ach_IND_RIM!W:W,Gulf_Ach_IND_RIM!$A:$A,$O52)</f>
        <v>0</v>
      </c>
      <c r="AG52" s="56">
        <f>SUMIFS(Gulf_Ach_IND_RIM!X:X,Gulf_Ach_IND_RIM!$A:$A,$O52)</f>
        <v>0</v>
      </c>
      <c r="AH52" s="56">
        <f>SUMIFS(Gulf_Ach_IND_RIM!Y:Y,Gulf_Ach_IND_RIM!$A:$A,$O52)</f>
        <v>0</v>
      </c>
      <c r="AI52" s="56">
        <f>SUMIFS(Gulf_Ach_IND_RIM!Z:Z,Gulf_Ach_IND_RIM!$A:$A,$O52)</f>
        <v>0</v>
      </c>
      <c r="AJ52" t="str">
        <f t="shared" si="17"/>
        <v>Chemicals and Plastics_Existing_HVAC Equipment Upgrades_TRC</v>
      </c>
      <c r="AK52" s="177">
        <f t="shared" si="18"/>
        <v>0</v>
      </c>
      <c r="AL52" s="177">
        <f t="shared" si="19"/>
        <v>0</v>
      </c>
      <c r="AM52" s="177">
        <f t="shared" si="20"/>
        <v>0</v>
      </c>
      <c r="AN52" s="177">
        <f t="shared" si="21"/>
        <v>0</v>
      </c>
      <c r="AO52" s="177">
        <f t="shared" si="22"/>
        <v>0</v>
      </c>
      <c r="AP52" s="177">
        <f t="shared" si="23"/>
        <v>0</v>
      </c>
      <c r="AQ52" s="177">
        <f t="shared" si="24"/>
        <v>0</v>
      </c>
      <c r="AR52" s="177">
        <f t="shared" si="25"/>
        <v>0</v>
      </c>
      <c r="AS52" s="177">
        <f t="shared" si="26"/>
        <v>0</v>
      </c>
      <c r="AT52" s="177">
        <f t="shared" si="27"/>
        <v>0</v>
      </c>
      <c r="AU52" s="56">
        <f>SUMIFS(Gulf_Ach_IND_TRC!Q:Q,Gulf_Ach_IND_TRC!$A:$A,$AJ52)</f>
        <v>0</v>
      </c>
      <c r="AV52" s="56">
        <f>SUMIFS(Gulf_Ach_IND_TRC!R:R,Gulf_Ach_IND_TRC!$A:$A,$AJ52)</f>
        <v>0</v>
      </c>
      <c r="AW52" s="56">
        <f>SUMIFS(Gulf_Ach_IND_TRC!S:S,Gulf_Ach_IND_TRC!$A:$A,$AJ52)</f>
        <v>0</v>
      </c>
      <c r="AX52" s="56">
        <f>SUMIFS(Gulf_Ach_IND_TRC!T:T,Gulf_Ach_IND_TRC!$A:$A,$AJ52)</f>
        <v>0</v>
      </c>
      <c r="AY52" s="56">
        <f>SUMIFS(Gulf_Ach_IND_TRC!U:U,Gulf_Ach_IND_TRC!$A:$A,$AJ52)</f>
        <v>0</v>
      </c>
      <c r="AZ52" s="56">
        <f>SUMIFS(Gulf_Ach_IND_TRC!V:V,Gulf_Ach_IND_TRC!$A:$A,$AJ52)</f>
        <v>0</v>
      </c>
      <c r="BA52" s="56">
        <f>SUMIFS(Gulf_Ach_IND_TRC!W:W,Gulf_Ach_IND_TRC!$A:$A,$AJ52)</f>
        <v>0</v>
      </c>
      <c r="BB52" s="56">
        <f>SUMIFS(Gulf_Ach_IND_TRC!X:X,Gulf_Ach_IND_TRC!$A:$A,$AJ52)</f>
        <v>0</v>
      </c>
      <c r="BC52" s="56">
        <f>SUMIFS(Gulf_Ach_IND_TRC!Y:Y,Gulf_Ach_IND_TRC!$A:$A,$AJ52)</f>
        <v>0</v>
      </c>
      <c r="BD52" s="56">
        <f>SUMIFS(Gulf_Ach_IND_TRC!Z:Z,Gulf_Ach_IND_TRC!$A:$A,$AJ52)</f>
        <v>0</v>
      </c>
      <c r="BF52" s="182" t="str">
        <f t="shared" si="28"/>
        <v/>
      </c>
      <c r="BG52" s="182" t="str">
        <f t="shared" si="29"/>
        <v/>
      </c>
    </row>
    <row r="53" spans="1:59" x14ac:dyDescent="0.25">
      <c r="A53" t="s">
        <v>116</v>
      </c>
      <c r="B53" s="56">
        <f>VLOOKUP($A53,Appendix!$D$9:$F$21,3,0)</f>
        <v>26.181818181818183</v>
      </c>
      <c r="C53" s="100">
        <f>VLOOKUP(D53&amp;"_"&amp;A53,Appendix!$J:$K,2,0)</f>
        <v>0.29999999701976776</v>
      </c>
      <c r="D53" t="s">
        <v>906</v>
      </c>
      <c r="E53" s="101">
        <f>IFERROR(SUMIFS(Gulf_IND2018_7_26!$R:$R,Gulf_IND2018_7_26!$B:$B,$A53,Gulf_IND2018_7_26!$H:$H,$D53)/($B53*$C53),0)</f>
        <v>0</v>
      </c>
      <c r="F53" s="101">
        <f>IFERROR(SUMIFS(Gulf_IND2018_7_26!$S:$S,Gulf_IND2018_7_26!$B:$B,$A53,Gulf_IND2018_7_26!$H:$H,$D53)/($B53*$C53),0)</f>
        <v>0</v>
      </c>
      <c r="H53" s="56">
        <f>IFERROR(SUMIFS(Gulf_IND2018_7_26!$P:$P,Gulf_IND2018_7_26!$B:$B,$A53,Gulf_IND2018_7_26!$H:$H,$D53)/($B53*$C53),0)</f>
        <v>6818.8224379736366</v>
      </c>
      <c r="I53" s="102">
        <f>AVERAGEIFS(Gulf_IND2018_7_26!$K:$K,Gulf_IND2018_7_26!$B:$B,$A53,Gulf_IND2018_7_26!$H:$H,$D53)</f>
        <v>10</v>
      </c>
      <c r="K53" s="122">
        <f>AVERAGEIFS(Gulf_IND2018_7_26!$T:$T,Gulf_IND2018_7_26!$B:$B,$A53,Gulf_IND2018_7_26!$H:$H,$D53)*$H53</f>
        <v>965.61011969374863</v>
      </c>
      <c r="L53" s="121">
        <f>VLOOKUP(VLOOKUP($D53,'TPS Program Categories'!$AG$1:$AI$31,3,0),'TPS Program Categories'!$G$3:$S$17,13,0)*$H53</f>
        <v>151.68447614755442</v>
      </c>
      <c r="M53" t="str">
        <f>IFERROR(VLOOKUP(O53,'Max Incentives'!$A$5:$B$1128,2,FALSE),"FAIL")</f>
        <v>FAIL</v>
      </c>
      <c r="N53" t="str">
        <f>IFERROR(VLOOKUP(AJ53,'Max Incentives'!$A$5:$B$1128,2,FALSE),"FAIL")</f>
        <v>FAIL</v>
      </c>
      <c r="O53" t="str">
        <f t="shared" si="6"/>
        <v>Chemicals and Plastics_Existing_Lighting Controls -  Exterior_RIM</v>
      </c>
      <c r="P53" s="177">
        <f t="shared" si="7"/>
        <v>0</v>
      </c>
      <c r="Q53" s="177">
        <f t="shared" si="8"/>
        <v>0</v>
      </c>
      <c r="R53" s="177">
        <f t="shared" si="9"/>
        <v>0</v>
      </c>
      <c r="S53" s="177">
        <f t="shared" si="10"/>
        <v>0</v>
      </c>
      <c r="T53" s="177">
        <f t="shared" si="11"/>
        <v>0</v>
      </c>
      <c r="U53" s="177">
        <f t="shared" si="12"/>
        <v>0</v>
      </c>
      <c r="V53" s="177">
        <f t="shared" si="13"/>
        <v>0</v>
      </c>
      <c r="W53" s="177">
        <f t="shared" si="14"/>
        <v>0</v>
      </c>
      <c r="X53" s="177">
        <f t="shared" si="15"/>
        <v>0</v>
      </c>
      <c r="Y53" s="177">
        <f t="shared" si="16"/>
        <v>0</v>
      </c>
      <c r="Z53" s="56">
        <f>SUMIFS(Gulf_Ach_IND_RIM!Q:Q,Gulf_Ach_IND_RIM!$A:$A,$O53)</f>
        <v>0</v>
      </c>
      <c r="AA53" s="56">
        <f>SUMIFS(Gulf_Ach_IND_RIM!R:R,Gulf_Ach_IND_RIM!$A:$A,$O53)</f>
        <v>0</v>
      </c>
      <c r="AB53" s="56">
        <f>SUMIFS(Gulf_Ach_IND_RIM!S:S,Gulf_Ach_IND_RIM!$A:$A,$O53)</f>
        <v>0</v>
      </c>
      <c r="AC53" s="56">
        <f>SUMIFS(Gulf_Ach_IND_RIM!T:T,Gulf_Ach_IND_RIM!$A:$A,$O53)</f>
        <v>0</v>
      </c>
      <c r="AD53" s="56">
        <f>SUMIFS(Gulf_Ach_IND_RIM!U:U,Gulf_Ach_IND_RIM!$A:$A,$O53)</f>
        <v>0</v>
      </c>
      <c r="AE53" s="56">
        <f>SUMIFS(Gulf_Ach_IND_RIM!V:V,Gulf_Ach_IND_RIM!$A:$A,$O53)</f>
        <v>0</v>
      </c>
      <c r="AF53" s="56">
        <f>SUMIFS(Gulf_Ach_IND_RIM!W:W,Gulf_Ach_IND_RIM!$A:$A,$O53)</f>
        <v>0</v>
      </c>
      <c r="AG53" s="56">
        <f>SUMIFS(Gulf_Ach_IND_RIM!X:X,Gulf_Ach_IND_RIM!$A:$A,$O53)</f>
        <v>0</v>
      </c>
      <c r="AH53" s="56">
        <f>SUMIFS(Gulf_Ach_IND_RIM!Y:Y,Gulf_Ach_IND_RIM!$A:$A,$O53)</f>
        <v>0</v>
      </c>
      <c r="AI53" s="56">
        <f>SUMIFS(Gulf_Ach_IND_RIM!Z:Z,Gulf_Ach_IND_RIM!$A:$A,$O53)</f>
        <v>0</v>
      </c>
      <c r="AJ53" t="str">
        <f t="shared" si="17"/>
        <v>Chemicals and Plastics_Existing_Lighting Controls -  Exterior_TRC</v>
      </c>
      <c r="AK53" s="177">
        <f t="shared" si="18"/>
        <v>0</v>
      </c>
      <c r="AL53" s="177">
        <f t="shared" si="19"/>
        <v>0</v>
      </c>
      <c r="AM53" s="177">
        <f t="shared" si="20"/>
        <v>0</v>
      </c>
      <c r="AN53" s="177">
        <f t="shared" si="21"/>
        <v>0</v>
      </c>
      <c r="AO53" s="177">
        <f t="shared" si="22"/>
        <v>0</v>
      </c>
      <c r="AP53" s="177">
        <f t="shared" si="23"/>
        <v>0</v>
      </c>
      <c r="AQ53" s="177">
        <f t="shared" si="24"/>
        <v>0</v>
      </c>
      <c r="AR53" s="177">
        <f t="shared" si="25"/>
        <v>0</v>
      </c>
      <c r="AS53" s="177">
        <f t="shared" si="26"/>
        <v>0</v>
      </c>
      <c r="AT53" s="177">
        <f t="shared" si="27"/>
        <v>0</v>
      </c>
      <c r="AU53" s="56">
        <f>SUMIFS(Gulf_Ach_IND_TRC!Q:Q,Gulf_Ach_IND_TRC!$A:$A,$AJ53)</f>
        <v>0</v>
      </c>
      <c r="AV53" s="56">
        <f>SUMIFS(Gulf_Ach_IND_TRC!R:R,Gulf_Ach_IND_TRC!$A:$A,$AJ53)</f>
        <v>0</v>
      </c>
      <c r="AW53" s="56">
        <f>SUMIFS(Gulf_Ach_IND_TRC!S:S,Gulf_Ach_IND_TRC!$A:$A,$AJ53)</f>
        <v>0</v>
      </c>
      <c r="AX53" s="56">
        <f>SUMIFS(Gulf_Ach_IND_TRC!T:T,Gulf_Ach_IND_TRC!$A:$A,$AJ53)</f>
        <v>0</v>
      </c>
      <c r="AY53" s="56">
        <f>SUMIFS(Gulf_Ach_IND_TRC!U:U,Gulf_Ach_IND_TRC!$A:$A,$AJ53)</f>
        <v>0</v>
      </c>
      <c r="AZ53" s="56">
        <f>SUMIFS(Gulf_Ach_IND_TRC!V:V,Gulf_Ach_IND_TRC!$A:$A,$AJ53)</f>
        <v>0</v>
      </c>
      <c r="BA53" s="56">
        <f>SUMIFS(Gulf_Ach_IND_TRC!W:W,Gulf_Ach_IND_TRC!$A:$A,$AJ53)</f>
        <v>0</v>
      </c>
      <c r="BB53" s="56">
        <f>SUMIFS(Gulf_Ach_IND_TRC!X:X,Gulf_Ach_IND_TRC!$A:$A,$AJ53)</f>
        <v>0</v>
      </c>
      <c r="BC53" s="56">
        <f>SUMIFS(Gulf_Ach_IND_TRC!Y:Y,Gulf_Ach_IND_TRC!$A:$A,$AJ53)</f>
        <v>0</v>
      </c>
      <c r="BD53" s="56">
        <f>SUMIFS(Gulf_Ach_IND_TRC!Z:Z,Gulf_Ach_IND_TRC!$A:$A,$AJ53)</f>
        <v>0</v>
      </c>
      <c r="BF53" s="182" t="str">
        <f t="shared" si="28"/>
        <v/>
      </c>
      <c r="BG53" s="182" t="str">
        <f t="shared" si="29"/>
        <v/>
      </c>
    </row>
    <row r="54" spans="1:59" x14ac:dyDescent="0.25">
      <c r="A54" t="s">
        <v>116</v>
      </c>
      <c r="B54" s="56">
        <f>VLOOKUP($A54,Appendix!$D$9:$F$21,3,0)</f>
        <v>26.181818181818183</v>
      </c>
      <c r="C54" s="100">
        <f>VLOOKUP(D54&amp;"_"&amp;A54,Appendix!$J:$K,2,0)</f>
        <v>0.15288835577666759</v>
      </c>
      <c r="D54" t="s">
        <v>70</v>
      </c>
      <c r="E54" s="101">
        <f>IFERROR(SUMIFS(Gulf_IND2018_7_26!$R:$R,Gulf_IND2018_7_26!$B:$B,$A54,Gulf_IND2018_7_26!$H:$H,$D54)/($B54*$C54),0)</f>
        <v>0</v>
      </c>
      <c r="F54" s="101">
        <f>IFERROR(SUMIFS(Gulf_IND2018_7_26!$S:$S,Gulf_IND2018_7_26!$B:$B,$A54,Gulf_IND2018_7_26!$H:$H,$D54)/($B54*$C54),0)</f>
        <v>5.438567713810843E-3</v>
      </c>
      <c r="H54" s="56">
        <f>IFERROR(SUMIFS(Gulf_IND2018_7_26!$P:$P,Gulf_IND2018_7_26!$B:$B,$A54,Gulf_IND2018_7_26!$H:$H,$D54)/($B54*$C54),0)</f>
        <v>38470.760750489251</v>
      </c>
      <c r="I54" s="102">
        <f>AVERAGEIFS(Gulf_IND2018_7_26!$K:$K,Gulf_IND2018_7_26!$B:$B,$A54,Gulf_IND2018_7_26!$H:$H,$D54)</f>
        <v>13.6</v>
      </c>
      <c r="K54" s="122">
        <f>AVERAGEIFS(Gulf_IND2018_7_26!$T:$T,Gulf_IND2018_7_26!$B:$B,$A54,Gulf_IND2018_7_26!$H:$H,$D54)*$H54</f>
        <v>4400.9767919826018</v>
      </c>
      <c r="L54" s="121">
        <f>VLOOKUP(VLOOKUP($D54,'TPS Program Categories'!$AG$1:$AI$31,3,0),'TPS Program Categories'!$G$3:$S$17,13,0)*$H54</f>
        <v>855.7807809950807</v>
      </c>
      <c r="M54" t="str">
        <f>IFERROR(VLOOKUP(O54,'Max Incentives'!$A$5:$B$1128,2,FALSE),"FAIL")</f>
        <v>FAIL</v>
      </c>
      <c r="N54" t="str">
        <f>IFERROR(VLOOKUP(AJ54,'Max Incentives'!$A$5:$B$1128,2,FALSE),"FAIL")</f>
        <v>FAIL</v>
      </c>
      <c r="O54" t="str">
        <f t="shared" si="6"/>
        <v>Chemicals and Plastics_Existing_Efficient Lighting - Exterior_RIM</v>
      </c>
      <c r="P54" s="177">
        <f t="shared" si="7"/>
        <v>0</v>
      </c>
      <c r="Q54" s="177">
        <f t="shared" si="8"/>
        <v>0</v>
      </c>
      <c r="R54" s="177">
        <f t="shared" si="9"/>
        <v>0</v>
      </c>
      <c r="S54" s="177">
        <f t="shared" si="10"/>
        <v>0</v>
      </c>
      <c r="T54" s="177">
        <f t="shared" si="11"/>
        <v>0</v>
      </c>
      <c r="U54" s="177">
        <f t="shared" si="12"/>
        <v>0</v>
      </c>
      <c r="V54" s="177">
        <f t="shared" si="13"/>
        <v>0</v>
      </c>
      <c r="W54" s="177">
        <f t="shared" si="14"/>
        <v>0</v>
      </c>
      <c r="X54" s="177">
        <f t="shared" si="15"/>
        <v>0</v>
      </c>
      <c r="Y54" s="177">
        <f t="shared" si="16"/>
        <v>0</v>
      </c>
      <c r="Z54" s="56">
        <f>SUMIFS(Gulf_Ach_IND_RIM!Q:Q,Gulf_Ach_IND_RIM!$A:$A,$O54)</f>
        <v>0</v>
      </c>
      <c r="AA54" s="56">
        <f>SUMIFS(Gulf_Ach_IND_RIM!R:R,Gulf_Ach_IND_RIM!$A:$A,$O54)</f>
        <v>0</v>
      </c>
      <c r="AB54" s="56">
        <f>SUMIFS(Gulf_Ach_IND_RIM!S:S,Gulf_Ach_IND_RIM!$A:$A,$O54)</f>
        <v>0</v>
      </c>
      <c r="AC54" s="56">
        <f>SUMIFS(Gulf_Ach_IND_RIM!T:T,Gulf_Ach_IND_RIM!$A:$A,$O54)</f>
        <v>0</v>
      </c>
      <c r="AD54" s="56">
        <f>SUMIFS(Gulf_Ach_IND_RIM!U:U,Gulf_Ach_IND_RIM!$A:$A,$O54)</f>
        <v>0</v>
      </c>
      <c r="AE54" s="56">
        <f>SUMIFS(Gulf_Ach_IND_RIM!V:V,Gulf_Ach_IND_RIM!$A:$A,$O54)</f>
        <v>0</v>
      </c>
      <c r="AF54" s="56">
        <f>SUMIFS(Gulf_Ach_IND_RIM!W:W,Gulf_Ach_IND_RIM!$A:$A,$O54)</f>
        <v>0</v>
      </c>
      <c r="AG54" s="56">
        <f>SUMIFS(Gulf_Ach_IND_RIM!X:X,Gulf_Ach_IND_RIM!$A:$A,$O54)</f>
        <v>0</v>
      </c>
      <c r="AH54" s="56">
        <f>SUMIFS(Gulf_Ach_IND_RIM!Y:Y,Gulf_Ach_IND_RIM!$A:$A,$O54)</f>
        <v>0</v>
      </c>
      <c r="AI54" s="56">
        <f>SUMIFS(Gulf_Ach_IND_RIM!Z:Z,Gulf_Ach_IND_RIM!$A:$A,$O54)</f>
        <v>0</v>
      </c>
      <c r="AJ54" t="str">
        <f t="shared" si="17"/>
        <v>Chemicals and Plastics_Existing_Efficient Lighting - Exterior_TRC</v>
      </c>
      <c r="AK54" s="177">
        <f t="shared" si="18"/>
        <v>0</v>
      </c>
      <c r="AL54" s="177">
        <f t="shared" si="19"/>
        <v>0</v>
      </c>
      <c r="AM54" s="177">
        <f t="shared" si="20"/>
        <v>0</v>
      </c>
      <c r="AN54" s="177">
        <f t="shared" si="21"/>
        <v>0</v>
      </c>
      <c r="AO54" s="177">
        <f t="shared" si="22"/>
        <v>0</v>
      </c>
      <c r="AP54" s="177">
        <f t="shared" si="23"/>
        <v>0</v>
      </c>
      <c r="AQ54" s="177">
        <f t="shared" si="24"/>
        <v>0</v>
      </c>
      <c r="AR54" s="177">
        <f t="shared" si="25"/>
        <v>0</v>
      </c>
      <c r="AS54" s="177">
        <f t="shared" si="26"/>
        <v>0</v>
      </c>
      <c r="AT54" s="177">
        <f t="shared" si="27"/>
        <v>0</v>
      </c>
      <c r="AU54" s="56">
        <f>SUMIFS(Gulf_Ach_IND_TRC!Q:Q,Gulf_Ach_IND_TRC!$A:$A,$AJ54)</f>
        <v>0</v>
      </c>
      <c r="AV54" s="56">
        <f>SUMIFS(Gulf_Ach_IND_TRC!R:R,Gulf_Ach_IND_TRC!$A:$A,$AJ54)</f>
        <v>0</v>
      </c>
      <c r="AW54" s="56">
        <f>SUMIFS(Gulf_Ach_IND_TRC!S:S,Gulf_Ach_IND_TRC!$A:$A,$AJ54)</f>
        <v>0</v>
      </c>
      <c r="AX54" s="56">
        <f>SUMIFS(Gulf_Ach_IND_TRC!T:T,Gulf_Ach_IND_TRC!$A:$A,$AJ54)</f>
        <v>0</v>
      </c>
      <c r="AY54" s="56">
        <f>SUMIFS(Gulf_Ach_IND_TRC!U:U,Gulf_Ach_IND_TRC!$A:$A,$AJ54)</f>
        <v>0</v>
      </c>
      <c r="AZ54" s="56">
        <f>SUMIFS(Gulf_Ach_IND_TRC!V:V,Gulf_Ach_IND_TRC!$A:$A,$AJ54)</f>
        <v>0</v>
      </c>
      <c r="BA54" s="56">
        <f>SUMIFS(Gulf_Ach_IND_TRC!W:W,Gulf_Ach_IND_TRC!$A:$A,$AJ54)</f>
        <v>0</v>
      </c>
      <c r="BB54" s="56">
        <f>SUMIFS(Gulf_Ach_IND_TRC!X:X,Gulf_Ach_IND_TRC!$A:$A,$AJ54)</f>
        <v>0</v>
      </c>
      <c r="BC54" s="56">
        <f>SUMIFS(Gulf_Ach_IND_TRC!Y:Y,Gulf_Ach_IND_TRC!$A:$A,$AJ54)</f>
        <v>0</v>
      </c>
      <c r="BD54" s="56">
        <f>SUMIFS(Gulf_Ach_IND_TRC!Z:Z,Gulf_Ach_IND_TRC!$A:$A,$AJ54)</f>
        <v>0</v>
      </c>
      <c r="BF54" s="182" t="str">
        <f t="shared" si="28"/>
        <v/>
      </c>
      <c r="BG54" s="182" t="str">
        <f t="shared" si="29"/>
        <v/>
      </c>
    </row>
    <row r="55" spans="1:59" x14ac:dyDescent="0.25">
      <c r="A55" t="s">
        <v>116</v>
      </c>
      <c r="B55" s="56">
        <f>VLOOKUP($A55,Appendix!$D$9:$F$21,3,0)</f>
        <v>26.181818181818183</v>
      </c>
      <c r="C55" s="100">
        <f>VLOOKUP(D55&amp;"_"&amp;A55,Appendix!$J:$K,2,0)</f>
        <v>0.25943110603839159</v>
      </c>
      <c r="D55" t="s">
        <v>105</v>
      </c>
      <c r="E55" s="101">
        <f>IFERROR(SUMIFS(Gulf_IND2018_7_26!$R:$R,Gulf_IND2018_7_26!$B:$B,$A55,Gulf_IND2018_7_26!$H:$H,$D55)/($B55*$C55),0)</f>
        <v>7.3363674263474277</v>
      </c>
      <c r="F55" s="101">
        <f>IFERROR(SUMIFS(Gulf_IND2018_7_26!$S:$S,Gulf_IND2018_7_26!$B:$B,$A55,Gulf_IND2018_7_26!$H:$H,$D55)/($B55*$C55),0)</f>
        <v>18.664687475016358</v>
      </c>
      <c r="H55" s="56">
        <f>IFERROR(SUMIFS(Gulf_IND2018_7_26!$P:$P,Gulf_IND2018_7_26!$B:$B,$A55,Gulf_IND2018_7_26!$H:$H,$D55)/($B55*$C55),0)</f>
        <v>54480.238236179895</v>
      </c>
      <c r="I55" s="102">
        <f>AVERAGEIFS(Gulf_IND2018_7_26!$K:$K,Gulf_IND2018_7_26!$B:$B,$A55,Gulf_IND2018_7_26!$H:$H,$D55)</f>
        <v>10</v>
      </c>
      <c r="K55" s="122">
        <f>AVERAGEIFS(Gulf_IND2018_7_26!$T:$T,Gulf_IND2018_7_26!$B:$B,$A55,Gulf_IND2018_7_26!$H:$H,$D55)*$H55</f>
        <v>2888.139797045364</v>
      </c>
      <c r="L55" s="121">
        <f>VLOOKUP(VLOOKUP($D55,'TPS Program Categories'!$AG$1:$AI$31,3,0),'TPS Program Categories'!$G$3:$S$17,13,0)*$H55</f>
        <v>1869.6119742294954</v>
      </c>
      <c r="M55" t="str">
        <f>IFERROR(VLOOKUP(O55,'Max Incentives'!$A$5:$B$1128,2,FALSE),"FAIL")</f>
        <v>FAIL</v>
      </c>
      <c r="N55" t="str">
        <f>IFERROR(VLOOKUP(AJ55,'Max Incentives'!$A$5:$B$1128,2,FALSE),"FAIL")</f>
        <v>FAIL</v>
      </c>
      <c r="O55" t="str">
        <f t="shared" si="6"/>
        <v>Chemicals and Plastics_Existing_Compressed Air System Optimization_RIM</v>
      </c>
      <c r="P55" s="177">
        <f t="shared" si="7"/>
        <v>0</v>
      </c>
      <c r="Q55" s="177">
        <f t="shared" si="8"/>
        <v>0</v>
      </c>
      <c r="R55" s="177">
        <f t="shared" si="9"/>
        <v>0</v>
      </c>
      <c r="S55" s="177">
        <f t="shared" si="10"/>
        <v>0</v>
      </c>
      <c r="T55" s="177">
        <f t="shared" si="11"/>
        <v>0</v>
      </c>
      <c r="U55" s="177">
        <f t="shared" si="12"/>
        <v>0</v>
      </c>
      <c r="V55" s="177">
        <f t="shared" si="13"/>
        <v>0</v>
      </c>
      <c r="W55" s="177">
        <f t="shared" si="14"/>
        <v>0</v>
      </c>
      <c r="X55" s="177">
        <f t="shared" si="15"/>
        <v>0</v>
      </c>
      <c r="Y55" s="177">
        <f t="shared" si="16"/>
        <v>0</v>
      </c>
      <c r="Z55" s="56">
        <f>SUMIFS(Gulf_Ach_IND_RIM!Q:Q,Gulf_Ach_IND_RIM!$A:$A,$O55)</f>
        <v>0</v>
      </c>
      <c r="AA55" s="56">
        <f>SUMIFS(Gulf_Ach_IND_RIM!R:R,Gulf_Ach_IND_RIM!$A:$A,$O55)</f>
        <v>0</v>
      </c>
      <c r="AB55" s="56">
        <f>SUMIFS(Gulf_Ach_IND_RIM!S:S,Gulf_Ach_IND_RIM!$A:$A,$O55)</f>
        <v>0</v>
      </c>
      <c r="AC55" s="56">
        <f>SUMIFS(Gulf_Ach_IND_RIM!T:T,Gulf_Ach_IND_RIM!$A:$A,$O55)</f>
        <v>0</v>
      </c>
      <c r="AD55" s="56">
        <f>SUMIFS(Gulf_Ach_IND_RIM!U:U,Gulf_Ach_IND_RIM!$A:$A,$O55)</f>
        <v>0</v>
      </c>
      <c r="AE55" s="56">
        <f>SUMIFS(Gulf_Ach_IND_RIM!V:V,Gulf_Ach_IND_RIM!$A:$A,$O55)</f>
        <v>0</v>
      </c>
      <c r="AF55" s="56">
        <f>SUMIFS(Gulf_Ach_IND_RIM!W:W,Gulf_Ach_IND_RIM!$A:$A,$O55)</f>
        <v>0</v>
      </c>
      <c r="AG55" s="56">
        <f>SUMIFS(Gulf_Ach_IND_RIM!X:X,Gulf_Ach_IND_RIM!$A:$A,$O55)</f>
        <v>0</v>
      </c>
      <c r="AH55" s="56">
        <f>SUMIFS(Gulf_Ach_IND_RIM!Y:Y,Gulf_Ach_IND_RIM!$A:$A,$O55)</f>
        <v>0</v>
      </c>
      <c r="AI55" s="56">
        <f>SUMIFS(Gulf_Ach_IND_RIM!Z:Z,Gulf_Ach_IND_RIM!$A:$A,$O55)</f>
        <v>0</v>
      </c>
      <c r="AJ55" t="str">
        <f t="shared" si="17"/>
        <v>Chemicals and Plastics_Existing_Compressed Air System Optimization_TRC</v>
      </c>
      <c r="AK55" s="177">
        <f t="shared" si="18"/>
        <v>0</v>
      </c>
      <c r="AL55" s="177">
        <f t="shared" si="19"/>
        <v>0</v>
      </c>
      <c r="AM55" s="177">
        <f t="shared" si="20"/>
        <v>0</v>
      </c>
      <c r="AN55" s="177">
        <f t="shared" si="21"/>
        <v>0</v>
      </c>
      <c r="AO55" s="177">
        <f t="shared" si="22"/>
        <v>0</v>
      </c>
      <c r="AP55" s="177">
        <f t="shared" si="23"/>
        <v>0</v>
      </c>
      <c r="AQ55" s="177">
        <f t="shared" si="24"/>
        <v>0</v>
      </c>
      <c r="AR55" s="177">
        <f t="shared" si="25"/>
        <v>0</v>
      </c>
      <c r="AS55" s="177">
        <f t="shared" si="26"/>
        <v>0</v>
      </c>
      <c r="AT55" s="177">
        <f t="shared" si="27"/>
        <v>0</v>
      </c>
      <c r="AU55" s="56">
        <f>SUMIFS(Gulf_Ach_IND_TRC!Q:Q,Gulf_Ach_IND_TRC!$A:$A,$AJ55)</f>
        <v>0</v>
      </c>
      <c r="AV55" s="56">
        <f>SUMIFS(Gulf_Ach_IND_TRC!R:R,Gulf_Ach_IND_TRC!$A:$A,$AJ55)</f>
        <v>0</v>
      </c>
      <c r="AW55" s="56">
        <f>SUMIFS(Gulf_Ach_IND_TRC!S:S,Gulf_Ach_IND_TRC!$A:$A,$AJ55)</f>
        <v>0</v>
      </c>
      <c r="AX55" s="56">
        <f>SUMIFS(Gulf_Ach_IND_TRC!T:T,Gulf_Ach_IND_TRC!$A:$A,$AJ55)</f>
        <v>0</v>
      </c>
      <c r="AY55" s="56">
        <f>SUMIFS(Gulf_Ach_IND_TRC!U:U,Gulf_Ach_IND_TRC!$A:$A,$AJ55)</f>
        <v>0</v>
      </c>
      <c r="AZ55" s="56">
        <f>SUMIFS(Gulf_Ach_IND_TRC!V:V,Gulf_Ach_IND_TRC!$A:$A,$AJ55)</f>
        <v>0</v>
      </c>
      <c r="BA55" s="56">
        <f>SUMIFS(Gulf_Ach_IND_TRC!W:W,Gulf_Ach_IND_TRC!$A:$A,$AJ55)</f>
        <v>0</v>
      </c>
      <c r="BB55" s="56">
        <f>SUMIFS(Gulf_Ach_IND_TRC!X:X,Gulf_Ach_IND_TRC!$A:$A,$AJ55)</f>
        <v>0</v>
      </c>
      <c r="BC55" s="56">
        <f>SUMIFS(Gulf_Ach_IND_TRC!Y:Y,Gulf_Ach_IND_TRC!$A:$A,$AJ55)</f>
        <v>0</v>
      </c>
      <c r="BD55" s="56">
        <f>SUMIFS(Gulf_Ach_IND_TRC!Z:Z,Gulf_Ach_IND_TRC!$A:$A,$AJ55)</f>
        <v>0</v>
      </c>
      <c r="BF55" s="182" t="str">
        <f t="shared" si="28"/>
        <v/>
      </c>
      <c r="BG55" s="182" t="str">
        <f t="shared" si="29"/>
        <v/>
      </c>
    </row>
    <row r="56" spans="1:59" x14ac:dyDescent="0.25">
      <c r="A56" t="s">
        <v>116</v>
      </c>
      <c r="B56" s="56">
        <f>VLOOKUP($A56,Appendix!$D$9:$F$21,3,0)</f>
        <v>26.181818181818183</v>
      </c>
      <c r="C56" s="100">
        <f>VLOOKUP(D56&amp;"_"&amp;A56,Appendix!$J:$K,2,0)</f>
        <v>0.17081804014742374</v>
      </c>
      <c r="D56" t="s">
        <v>107</v>
      </c>
      <c r="E56" s="101">
        <f>IFERROR(SUMIFS(Gulf_IND2018_7_26!$R:$R,Gulf_IND2018_7_26!$B:$B,$A56,Gulf_IND2018_7_26!$H:$H,$D56)/($B56*$C56),0)</f>
        <v>29.116146183474108</v>
      </c>
      <c r="F56" s="101">
        <f>IFERROR(SUMIFS(Gulf_IND2018_7_26!$S:$S,Gulf_IND2018_7_26!$B:$B,$A56,Gulf_IND2018_7_26!$H:$H,$D56)/($B56*$C56),0)</f>
        <v>54.620421970338626</v>
      </c>
      <c r="H56" s="56">
        <f>IFERROR(SUMIFS(Gulf_IND2018_7_26!$P:$P,Gulf_IND2018_7_26!$B:$B,$A56,Gulf_IND2018_7_26!$H:$H,$D56)/($B56*$C56),0)</f>
        <v>216217.98478880999</v>
      </c>
      <c r="I56" s="102">
        <f>AVERAGEIFS(Gulf_IND2018_7_26!$K:$K,Gulf_IND2018_7_26!$B:$B,$A56,Gulf_IND2018_7_26!$H:$H,$D56)</f>
        <v>12.5</v>
      </c>
      <c r="K56" s="122">
        <f>AVERAGEIFS(Gulf_IND2018_7_26!$T:$T,Gulf_IND2018_7_26!$B:$B,$A56,Gulf_IND2018_7_26!$H:$H,$D56)*$H56</f>
        <v>39369.539574367227</v>
      </c>
      <c r="L56" s="121">
        <f>VLOOKUP(VLOOKUP($D56,'TPS Program Categories'!$AG$1:$AI$31,3,0),'TPS Program Categories'!$G$3:$S$17,13,0)*$H56</f>
        <v>7420.0067123875933</v>
      </c>
      <c r="M56" t="str">
        <f>IFERROR(VLOOKUP(O56,'Max Incentives'!$A$5:$B$1128,2,FALSE),"FAIL")</f>
        <v>FAIL</v>
      </c>
      <c r="N56">
        <f>IFERROR(VLOOKUP(AJ56,'Max Incentives'!$A$5:$B$1128,2,FALSE),"FAIL")</f>
        <v>5857.7743071818695</v>
      </c>
      <c r="O56" t="str">
        <f t="shared" si="6"/>
        <v>Chemicals and Plastics_Existing_Compressed Air Controls_RIM</v>
      </c>
      <c r="P56" s="177">
        <f t="shared" si="7"/>
        <v>0</v>
      </c>
      <c r="Q56" s="177">
        <f t="shared" si="8"/>
        <v>0</v>
      </c>
      <c r="R56" s="177">
        <f t="shared" si="9"/>
        <v>0</v>
      </c>
      <c r="S56" s="177">
        <f t="shared" si="10"/>
        <v>0</v>
      </c>
      <c r="T56" s="177">
        <f t="shared" si="11"/>
        <v>0</v>
      </c>
      <c r="U56" s="177">
        <f t="shared" si="12"/>
        <v>0</v>
      </c>
      <c r="V56" s="177">
        <f t="shared" si="13"/>
        <v>0</v>
      </c>
      <c r="W56" s="177">
        <f t="shared" si="14"/>
        <v>0</v>
      </c>
      <c r="X56" s="177">
        <f t="shared" si="15"/>
        <v>0</v>
      </c>
      <c r="Y56" s="177">
        <f t="shared" si="16"/>
        <v>0</v>
      </c>
      <c r="Z56" s="56">
        <f>SUMIFS(Gulf_Ach_IND_RIM!Q:Q,Gulf_Ach_IND_RIM!$A:$A,$O56)</f>
        <v>0</v>
      </c>
      <c r="AA56" s="56">
        <f>SUMIFS(Gulf_Ach_IND_RIM!R:R,Gulf_Ach_IND_RIM!$A:$A,$O56)</f>
        <v>0</v>
      </c>
      <c r="AB56" s="56">
        <f>SUMIFS(Gulf_Ach_IND_RIM!S:S,Gulf_Ach_IND_RIM!$A:$A,$O56)</f>
        <v>0</v>
      </c>
      <c r="AC56" s="56">
        <f>SUMIFS(Gulf_Ach_IND_RIM!T:T,Gulf_Ach_IND_RIM!$A:$A,$O56)</f>
        <v>0</v>
      </c>
      <c r="AD56" s="56">
        <f>SUMIFS(Gulf_Ach_IND_RIM!U:U,Gulf_Ach_IND_RIM!$A:$A,$O56)</f>
        <v>0</v>
      </c>
      <c r="AE56" s="56">
        <f>SUMIFS(Gulf_Ach_IND_RIM!V:V,Gulf_Ach_IND_RIM!$A:$A,$O56)</f>
        <v>0</v>
      </c>
      <c r="AF56" s="56">
        <f>SUMIFS(Gulf_Ach_IND_RIM!W:W,Gulf_Ach_IND_RIM!$A:$A,$O56)</f>
        <v>0</v>
      </c>
      <c r="AG56" s="56">
        <f>SUMIFS(Gulf_Ach_IND_RIM!X:X,Gulf_Ach_IND_RIM!$A:$A,$O56)</f>
        <v>0</v>
      </c>
      <c r="AH56" s="56">
        <f>SUMIFS(Gulf_Ach_IND_RIM!Y:Y,Gulf_Ach_IND_RIM!$A:$A,$O56)</f>
        <v>0</v>
      </c>
      <c r="AI56" s="56">
        <f>SUMIFS(Gulf_Ach_IND_RIM!Z:Z,Gulf_Ach_IND_RIM!$A:$A,$O56)</f>
        <v>0</v>
      </c>
      <c r="AJ56" t="str">
        <f t="shared" si="17"/>
        <v>Chemicals and Plastics_Existing_Compressed Air Controls_TRC</v>
      </c>
      <c r="AK56" s="177">
        <f t="shared" si="18"/>
        <v>0.15879646555113108</v>
      </c>
      <c r="AL56" s="177">
        <f t="shared" si="19"/>
        <v>0.16026054062361325</v>
      </c>
      <c r="AM56" s="177">
        <f t="shared" si="20"/>
        <v>0.16018123256925851</v>
      </c>
      <c r="AN56" s="177">
        <f t="shared" si="21"/>
        <v>0.16018163918722325</v>
      </c>
      <c r="AO56" s="177">
        <f t="shared" si="22"/>
        <v>0.16053704498561047</v>
      </c>
      <c r="AP56" s="177">
        <f t="shared" si="23"/>
        <v>0.16026215940059682</v>
      </c>
      <c r="AQ56" s="177">
        <f t="shared" si="24"/>
        <v>0.16018285904111745</v>
      </c>
      <c r="AR56" s="177">
        <f t="shared" si="25"/>
        <v>0.16018326561585255</v>
      </c>
      <c r="AS56" s="177">
        <f t="shared" si="26"/>
        <v>0.16019298059956139</v>
      </c>
      <c r="AT56" s="177">
        <f t="shared" si="27"/>
        <v>0.1602191258965544</v>
      </c>
      <c r="AU56" s="56">
        <f>SUMIFS(Gulf_Ach_IND_TRC!Q:Q,Gulf_Ach_IND_TRC!$A:$A,$AJ56)</f>
        <v>34334.65177305125</v>
      </c>
      <c r="AV56" s="56">
        <f>SUMIFS(Gulf_Ach_IND_TRC!R:R,Gulf_Ach_IND_TRC!$A:$A,$AJ56)</f>
        <v>34651.211134802877</v>
      </c>
      <c r="AW56" s="56">
        <f>SUMIFS(Gulf_Ach_IND_TRC!S:S,Gulf_Ach_IND_TRC!$A:$A,$AJ56)</f>
        <v>34634.063307112774</v>
      </c>
      <c r="AX56" s="56">
        <f>SUMIFS(Gulf_Ach_IND_TRC!T:T,Gulf_Ach_IND_TRC!$A:$A,$AJ56)</f>
        <v>34634.151225229689</v>
      </c>
      <c r="AY56" s="56">
        <f>SUMIFS(Gulf_Ach_IND_TRC!U:U,Gulf_Ach_IND_TRC!$A:$A,$AJ56)</f>
        <v>34710.996350739231</v>
      </c>
      <c r="AZ56" s="56">
        <f>SUMIFS(Gulf_Ach_IND_TRC!V:V,Gulf_Ach_IND_TRC!$A:$A,$AJ56)</f>
        <v>34651.561143500083</v>
      </c>
      <c r="BA56" s="56">
        <f>SUMIFS(Gulf_Ach_IND_TRC!W:W,Gulf_Ach_IND_TRC!$A:$A,$AJ56)</f>
        <v>34634.414979580426</v>
      </c>
      <c r="BB56" s="56">
        <f>SUMIFS(Gulf_Ach_IND_TRC!X:X,Gulf_Ach_IND_TRC!$A:$A,$AJ56)</f>
        <v>34634.502888350318</v>
      </c>
      <c r="BC56" s="56">
        <f>SUMIFS(Gulf_Ach_IND_TRC!Y:Y,Gulf_Ach_IND_TRC!$A:$A,$AJ56)</f>
        <v>34636.603442550098</v>
      </c>
      <c r="BD56" s="56">
        <f>SUMIFS(Gulf_Ach_IND_TRC!Z:Z,Gulf_Ach_IND_TRC!$A:$A,$AJ56)</f>
        <v>34642.256525977631</v>
      </c>
      <c r="BF56" s="182" t="str">
        <f t="shared" si="28"/>
        <v/>
      </c>
      <c r="BG56" s="182">
        <f t="shared" si="29"/>
        <v>0.14878950504658067</v>
      </c>
    </row>
    <row r="57" spans="1:59" x14ac:dyDescent="0.25">
      <c r="A57" t="s">
        <v>116</v>
      </c>
      <c r="B57" s="56">
        <f>VLOOKUP($A57,Appendix!$D$9:$F$21,3,0)</f>
        <v>26.181818181818183</v>
      </c>
      <c r="C57" s="100">
        <f>VLOOKUP(D57&amp;"_"&amp;A57,Appendix!$J:$K,2,0)</f>
        <v>0.10820997599512339</v>
      </c>
      <c r="D57" t="s">
        <v>113</v>
      </c>
      <c r="E57" s="101">
        <f>IFERROR(SUMIFS(Gulf_IND2018_7_26!$R:$R,Gulf_IND2018_7_26!$B:$B,$A57,Gulf_IND2018_7_26!$H:$H,$D57)/($B57*$C57),0)</f>
        <v>75.487688155954785</v>
      </c>
      <c r="F57" s="101">
        <f>IFERROR(SUMIFS(Gulf_IND2018_7_26!$S:$S,Gulf_IND2018_7_26!$B:$B,$A57,Gulf_IND2018_7_26!$H:$H,$D57)/($B57*$C57),0)</f>
        <v>4.5380347620603584E-2</v>
      </c>
      <c r="H57" s="56">
        <f>IFERROR(SUMIFS(Gulf_IND2018_7_26!$P:$P,Gulf_IND2018_7_26!$B:$B,$A57,Gulf_IND2018_7_26!$H:$H,$D57)/($B57*$C57),0)</f>
        <v>560575.41772855481</v>
      </c>
      <c r="I57" s="102">
        <f>AVERAGEIFS(Gulf_IND2018_7_26!$K:$K,Gulf_IND2018_7_26!$B:$B,$A57,Gulf_IND2018_7_26!$H:$H,$D57)</f>
        <v>15</v>
      </c>
      <c r="K57" s="122">
        <f>AVERAGEIFS(Gulf_IND2018_7_26!$T:$T,Gulf_IND2018_7_26!$B:$B,$A57,Gulf_IND2018_7_26!$H:$H,$D57)*$H57</f>
        <v>75641.648589328732</v>
      </c>
      <c r="L57" s="121">
        <f>VLOOKUP(VLOOKUP($D57,'TPS Program Categories'!$AG$1:$AI$31,3,0),'TPS Program Categories'!$G$3:$S$17,13,0)*$H57</f>
        <v>19237.406945625287</v>
      </c>
      <c r="M57" t="str">
        <f>IFERROR(VLOOKUP(O57,'Max Incentives'!$A$5:$B$1128,2,FALSE),"FAIL")</f>
        <v>FAIL</v>
      </c>
      <c r="N57" t="str">
        <f>IFERROR(VLOOKUP(AJ57,'Max Incentives'!$A$5:$B$1128,2,FALSE),"FAIL")</f>
        <v>FAIL</v>
      </c>
      <c r="O57" t="str">
        <f t="shared" si="6"/>
        <v>Chemicals and Plastics_Existing_Compressed Air Equipment_RIM</v>
      </c>
      <c r="P57" s="177">
        <f t="shared" si="7"/>
        <v>0</v>
      </c>
      <c r="Q57" s="177">
        <f t="shared" si="8"/>
        <v>0</v>
      </c>
      <c r="R57" s="177">
        <f t="shared" si="9"/>
        <v>0</v>
      </c>
      <c r="S57" s="177">
        <f t="shared" si="10"/>
        <v>0</v>
      </c>
      <c r="T57" s="177">
        <f t="shared" si="11"/>
        <v>0</v>
      </c>
      <c r="U57" s="177">
        <f t="shared" si="12"/>
        <v>0</v>
      </c>
      <c r="V57" s="177">
        <f t="shared" si="13"/>
        <v>0</v>
      </c>
      <c r="W57" s="177">
        <f t="shared" si="14"/>
        <v>0</v>
      </c>
      <c r="X57" s="177">
        <f t="shared" si="15"/>
        <v>0</v>
      </c>
      <c r="Y57" s="177">
        <f t="shared" si="16"/>
        <v>0</v>
      </c>
      <c r="Z57" s="56">
        <f>SUMIFS(Gulf_Ach_IND_RIM!Q:Q,Gulf_Ach_IND_RIM!$A:$A,$O57)</f>
        <v>0</v>
      </c>
      <c r="AA57" s="56">
        <f>SUMIFS(Gulf_Ach_IND_RIM!R:R,Gulf_Ach_IND_RIM!$A:$A,$O57)</f>
        <v>0</v>
      </c>
      <c r="AB57" s="56">
        <f>SUMIFS(Gulf_Ach_IND_RIM!S:S,Gulf_Ach_IND_RIM!$A:$A,$O57)</f>
        <v>0</v>
      </c>
      <c r="AC57" s="56">
        <f>SUMIFS(Gulf_Ach_IND_RIM!T:T,Gulf_Ach_IND_RIM!$A:$A,$O57)</f>
        <v>0</v>
      </c>
      <c r="AD57" s="56">
        <f>SUMIFS(Gulf_Ach_IND_RIM!U:U,Gulf_Ach_IND_RIM!$A:$A,$O57)</f>
        <v>0</v>
      </c>
      <c r="AE57" s="56">
        <f>SUMIFS(Gulf_Ach_IND_RIM!V:V,Gulf_Ach_IND_RIM!$A:$A,$O57)</f>
        <v>0</v>
      </c>
      <c r="AF57" s="56">
        <f>SUMIFS(Gulf_Ach_IND_RIM!W:W,Gulf_Ach_IND_RIM!$A:$A,$O57)</f>
        <v>0</v>
      </c>
      <c r="AG57" s="56">
        <f>SUMIFS(Gulf_Ach_IND_RIM!X:X,Gulf_Ach_IND_RIM!$A:$A,$O57)</f>
        <v>0</v>
      </c>
      <c r="AH57" s="56">
        <f>SUMIFS(Gulf_Ach_IND_RIM!Y:Y,Gulf_Ach_IND_RIM!$A:$A,$O57)</f>
        <v>0</v>
      </c>
      <c r="AI57" s="56">
        <f>SUMIFS(Gulf_Ach_IND_RIM!Z:Z,Gulf_Ach_IND_RIM!$A:$A,$O57)</f>
        <v>0</v>
      </c>
      <c r="AJ57" t="str">
        <f t="shared" si="17"/>
        <v>Chemicals and Plastics_Existing_Compressed Air Equipment_TRC</v>
      </c>
      <c r="AK57" s="177">
        <f t="shared" si="18"/>
        <v>0</v>
      </c>
      <c r="AL57" s="177">
        <f t="shared" si="19"/>
        <v>0</v>
      </c>
      <c r="AM57" s="177">
        <f t="shared" si="20"/>
        <v>0</v>
      </c>
      <c r="AN57" s="177">
        <f t="shared" si="21"/>
        <v>0</v>
      </c>
      <c r="AO57" s="177">
        <f t="shared" si="22"/>
        <v>0</v>
      </c>
      <c r="AP57" s="177">
        <f t="shared" si="23"/>
        <v>0</v>
      </c>
      <c r="AQ57" s="177">
        <f t="shared" si="24"/>
        <v>0</v>
      </c>
      <c r="AR57" s="177">
        <f t="shared" si="25"/>
        <v>0</v>
      </c>
      <c r="AS57" s="177">
        <f t="shared" si="26"/>
        <v>0</v>
      </c>
      <c r="AT57" s="177">
        <f t="shared" si="27"/>
        <v>0</v>
      </c>
      <c r="AU57" s="56">
        <f>SUMIFS(Gulf_Ach_IND_TRC!Q:Q,Gulf_Ach_IND_TRC!$A:$A,$AJ57)</f>
        <v>0</v>
      </c>
      <c r="AV57" s="56">
        <f>SUMIFS(Gulf_Ach_IND_TRC!R:R,Gulf_Ach_IND_TRC!$A:$A,$AJ57)</f>
        <v>0</v>
      </c>
      <c r="AW57" s="56">
        <f>SUMIFS(Gulf_Ach_IND_TRC!S:S,Gulf_Ach_IND_TRC!$A:$A,$AJ57)</f>
        <v>0</v>
      </c>
      <c r="AX57" s="56">
        <f>SUMIFS(Gulf_Ach_IND_TRC!T:T,Gulf_Ach_IND_TRC!$A:$A,$AJ57)</f>
        <v>0</v>
      </c>
      <c r="AY57" s="56">
        <f>SUMIFS(Gulf_Ach_IND_TRC!U:U,Gulf_Ach_IND_TRC!$A:$A,$AJ57)</f>
        <v>0</v>
      </c>
      <c r="AZ57" s="56">
        <f>SUMIFS(Gulf_Ach_IND_TRC!V:V,Gulf_Ach_IND_TRC!$A:$A,$AJ57)</f>
        <v>0</v>
      </c>
      <c r="BA57" s="56">
        <f>SUMIFS(Gulf_Ach_IND_TRC!W:W,Gulf_Ach_IND_TRC!$A:$A,$AJ57)</f>
        <v>0</v>
      </c>
      <c r="BB57" s="56">
        <f>SUMIFS(Gulf_Ach_IND_TRC!X:X,Gulf_Ach_IND_TRC!$A:$A,$AJ57)</f>
        <v>0</v>
      </c>
      <c r="BC57" s="56">
        <f>SUMIFS(Gulf_Ach_IND_TRC!Y:Y,Gulf_Ach_IND_TRC!$A:$A,$AJ57)</f>
        <v>0</v>
      </c>
      <c r="BD57" s="56">
        <f>SUMIFS(Gulf_Ach_IND_TRC!Z:Z,Gulf_Ach_IND_TRC!$A:$A,$AJ57)</f>
        <v>0</v>
      </c>
      <c r="BF57" s="182" t="str">
        <f t="shared" si="28"/>
        <v/>
      </c>
      <c r="BG57" s="182" t="str">
        <f t="shared" si="29"/>
        <v/>
      </c>
    </row>
    <row r="58" spans="1:59" x14ac:dyDescent="0.25">
      <c r="A58" t="s">
        <v>119</v>
      </c>
      <c r="B58" s="56">
        <f>VLOOKUP($A58,Appendix!$D$9:$F$21,3,0)</f>
        <v>13.090909090909092</v>
      </c>
      <c r="C58" s="100">
        <f>VLOOKUP(D58&amp;"_"&amp;A58,Appendix!$J:$K,2,0)</f>
        <v>6.1688311398029327E-2</v>
      </c>
      <c r="D58" t="s">
        <v>73</v>
      </c>
      <c r="E58" s="101">
        <f>IFERROR(SUMIFS(Gulf_IND2018_7_26!$R:$R,Gulf_IND2018_7_26!$B:$B,$A58,Gulf_IND2018_7_26!$H:$H,$D58)/($B58*$C58),0)</f>
        <v>19.284493785385234</v>
      </c>
      <c r="F58" s="101">
        <f>IFERROR(SUMIFS(Gulf_IND2018_7_26!$S:$S,Gulf_IND2018_7_26!$B:$B,$A58,Gulf_IND2018_7_26!$H:$H,$D58)/($B58*$C58),0)</f>
        <v>6.1927965220806831</v>
      </c>
      <c r="H58" s="56">
        <f>IFERROR(SUMIFS(Gulf_IND2018_7_26!$P:$P,Gulf_IND2018_7_26!$B:$B,$A58,Gulf_IND2018_7_26!$H:$H,$D58)/($B58*$C58),0)</f>
        <v>140075.44467312325</v>
      </c>
      <c r="I58" s="102">
        <f>AVERAGEIFS(Gulf_IND2018_7_26!$K:$K,Gulf_IND2018_7_26!$B:$B,$A58,Gulf_IND2018_7_26!$H:$H,$D58)</f>
        <v>5.333333333333333</v>
      </c>
      <c r="K58" s="122">
        <f>AVERAGEIFS(Gulf_IND2018_7_26!$T:$T,Gulf_IND2018_7_26!$B:$B,$A58,Gulf_IND2018_7_26!$H:$H,$D58)*$H58</f>
        <v>4582.7800618123983</v>
      </c>
      <c r="L58" s="121">
        <f>VLOOKUP(VLOOKUP($D58,'TPS Program Categories'!$AG$1:$AI$31,3,0),'TPS Program Categories'!$G$3:$S$17,13,0)*$H58</f>
        <v>4807.004101580369</v>
      </c>
      <c r="M58" t="str">
        <f>IFERROR(VLOOKUP(O58,'Max Incentives'!$A$5:$B$1128,2,FALSE),"FAIL")</f>
        <v>FAIL</v>
      </c>
      <c r="N58" t="str">
        <f>IFERROR(VLOOKUP(AJ58,'Max Incentives'!$A$5:$B$1128,2,FALSE),"FAIL")</f>
        <v>FAIL</v>
      </c>
      <c r="O58" t="str">
        <f t="shared" si="6"/>
        <v>Construction_Existing_Process Other Systems Optimization_RIM</v>
      </c>
      <c r="P58" s="177">
        <f t="shared" si="7"/>
        <v>0</v>
      </c>
      <c r="Q58" s="177">
        <f t="shared" si="8"/>
        <v>0</v>
      </c>
      <c r="R58" s="177">
        <f t="shared" si="9"/>
        <v>0</v>
      </c>
      <c r="S58" s="177">
        <f t="shared" si="10"/>
        <v>0</v>
      </c>
      <c r="T58" s="177">
        <f t="shared" si="11"/>
        <v>0</v>
      </c>
      <c r="U58" s="177">
        <f t="shared" si="12"/>
        <v>0</v>
      </c>
      <c r="V58" s="177">
        <f t="shared" si="13"/>
        <v>0</v>
      </c>
      <c r="W58" s="177">
        <f t="shared" si="14"/>
        <v>0</v>
      </c>
      <c r="X58" s="177">
        <f t="shared" si="15"/>
        <v>0</v>
      </c>
      <c r="Y58" s="177">
        <f t="shared" si="16"/>
        <v>0</v>
      </c>
      <c r="Z58" s="56">
        <f>SUMIFS(Gulf_Ach_IND_RIM!Q:Q,Gulf_Ach_IND_RIM!$A:$A,$O58)</f>
        <v>0</v>
      </c>
      <c r="AA58" s="56">
        <f>SUMIFS(Gulf_Ach_IND_RIM!R:R,Gulf_Ach_IND_RIM!$A:$A,$O58)</f>
        <v>0</v>
      </c>
      <c r="AB58" s="56">
        <f>SUMIFS(Gulf_Ach_IND_RIM!S:S,Gulf_Ach_IND_RIM!$A:$A,$O58)</f>
        <v>0</v>
      </c>
      <c r="AC58" s="56">
        <f>SUMIFS(Gulf_Ach_IND_RIM!T:T,Gulf_Ach_IND_RIM!$A:$A,$O58)</f>
        <v>0</v>
      </c>
      <c r="AD58" s="56">
        <f>SUMIFS(Gulf_Ach_IND_RIM!U:U,Gulf_Ach_IND_RIM!$A:$A,$O58)</f>
        <v>0</v>
      </c>
      <c r="AE58" s="56">
        <f>SUMIFS(Gulf_Ach_IND_RIM!V:V,Gulf_Ach_IND_RIM!$A:$A,$O58)</f>
        <v>0</v>
      </c>
      <c r="AF58" s="56">
        <f>SUMIFS(Gulf_Ach_IND_RIM!W:W,Gulf_Ach_IND_RIM!$A:$A,$O58)</f>
        <v>0</v>
      </c>
      <c r="AG58" s="56">
        <f>SUMIFS(Gulf_Ach_IND_RIM!X:X,Gulf_Ach_IND_RIM!$A:$A,$O58)</f>
        <v>0</v>
      </c>
      <c r="AH58" s="56">
        <f>SUMIFS(Gulf_Ach_IND_RIM!Y:Y,Gulf_Ach_IND_RIM!$A:$A,$O58)</f>
        <v>0</v>
      </c>
      <c r="AI58" s="56">
        <f>SUMIFS(Gulf_Ach_IND_RIM!Z:Z,Gulf_Ach_IND_RIM!$A:$A,$O58)</f>
        <v>0</v>
      </c>
      <c r="AJ58" t="str">
        <f t="shared" si="17"/>
        <v>Construction_Existing_Process Other Systems Optimization_TRC</v>
      </c>
      <c r="AK58" s="177">
        <f t="shared" si="18"/>
        <v>0</v>
      </c>
      <c r="AL58" s="177">
        <f t="shared" si="19"/>
        <v>0</v>
      </c>
      <c r="AM58" s="177">
        <f t="shared" si="20"/>
        <v>0</v>
      </c>
      <c r="AN58" s="177">
        <f t="shared" si="21"/>
        <v>0</v>
      </c>
      <c r="AO58" s="177">
        <f t="shared" si="22"/>
        <v>0</v>
      </c>
      <c r="AP58" s="177">
        <f t="shared" si="23"/>
        <v>0</v>
      </c>
      <c r="AQ58" s="177">
        <f t="shared" si="24"/>
        <v>0</v>
      </c>
      <c r="AR58" s="177">
        <f t="shared" si="25"/>
        <v>0</v>
      </c>
      <c r="AS58" s="177">
        <f t="shared" si="26"/>
        <v>0</v>
      </c>
      <c r="AT58" s="177">
        <f t="shared" si="27"/>
        <v>0</v>
      </c>
      <c r="AU58" s="56">
        <f>SUMIFS(Gulf_Ach_IND_TRC!Q:Q,Gulf_Ach_IND_TRC!$A:$A,$AJ58)</f>
        <v>0</v>
      </c>
      <c r="AV58" s="56">
        <f>SUMIFS(Gulf_Ach_IND_TRC!R:R,Gulf_Ach_IND_TRC!$A:$A,$AJ58)</f>
        <v>0</v>
      </c>
      <c r="AW58" s="56">
        <f>SUMIFS(Gulf_Ach_IND_TRC!S:S,Gulf_Ach_IND_TRC!$A:$A,$AJ58)</f>
        <v>0</v>
      </c>
      <c r="AX58" s="56">
        <f>SUMIFS(Gulf_Ach_IND_TRC!T:T,Gulf_Ach_IND_TRC!$A:$A,$AJ58)</f>
        <v>0</v>
      </c>
      <c r="AY58" s="56">
        <f>SUMIFS(Gulf_Ach_IND_TRC!U:U,Gulf_Ach_IND_TRC!$A:$A,$AJ58)</f>
        <v>0</v>
      </c>
      <c r="AZ58" s="56">
        <f>SUMIFS(Gulf_Ach_IND_TRC!V:V,Gulf_Ach_IND_TRC!$A:$A,$AJ58)</f>
        <v>0</v>
      </c>
      <c r="BA58" s="56">
        <f>SUMIFS(Gulf_Ach_IND_TRC!W:W,Gulf_Ach_IND_TRC!$A:$A,$AJ58)</f>
        <v>0</v>
      </c>
      <c r="BB58" s="56">
        <f>SUMIFS(Gulf_Ach_IND_TRC!X:X,Gulf_Ach_IND_TRC!$A:$A,$AJ58)</f>
        <v>0</v>
      </c>
      <c r="BC58" s="56">
        <f>SUMIFS(Gulf_Ach_IND_TRC!Y:Y,Gulf_Ach_IND_TRC!$A:$A,$AJ58)</f>
        <v>0</v>
      </c>
      <c r="BD58" s="56">
        <f>SUMIFS(Gulf_Ach_IND_TRC!Z:Z,Gulf_Ach_IND_TRC!$A:$A,$AJ58)</f>
        <v>0</v>
      </c>
      <c r="BF58" s="182" t="str">
        <f t="shared" si="28"/>
        <v/>
      </c>
      <c r="BG58" s="182" t="str">
        <f t="shared" si="29"/>
        <v/>
      </c>
    </row>
    <row r="59" spans="1:59" x14ac:dyDescent="0.25">
      <c r="A59" t="s">
        <v>119</v>
      </c>
      <c r="B59" s="56">
        <f>VLOOKUP($A59,Appendix!$D$9:$F$21,3,0)</f>
        <v>13.090909090909092</v>
      </c>
      <c r="C59" s="100">
        <f>VLOOKUP(D59&amp;"_"&amp;A59,Appendix!$J:$K,2,0)</f>
        <v>0.27363273501396179</v>
      </c>
      <c r="D59" t="s">
        <v>65</v>
      </c>
      <c r="E59" s="101">
        <f>IFERROR(SUMIFS(Gulf_IND2018_7_26!$R:$R,Gulf_IND2018_7_26!$B:$B,$A59,Gulf_IND2018_7_26!$H:$H,$D59)/($B59*$C59),0)</f>
        <v>13.266867902407814</v>
      </c>
      <c r="F59" s="101">
        <f>IFERROR(SUMIFS(Gulf_IND2018_7_26!$S:$S,Gulf_IND2018_7_26!$B:$B,$A59,Gulf_IND2018_7_26!$H:$H,$D59)/($B59*$C59),0)</f>
        <v>17.715473964349879</v>
      </c>
      <c r="H59" s="56">
        <f>IFERROR(SUMIFS(Gulf_IND2018_7_26!$P:$P,Gulf_IND2018_7_26!$B:$B,$A59,Gulf_IND2018_7_26!$H:$H,$D59)/($B59*$C59),0)</f>
        <v>97233.979750066399</v>
      </c>
      <c r="I59" s="102">
        <f>AVERAGEIFS(Gulf_IND2018_7_26!$K:$K,Gulf_IND2018_7_26!$B:$B,$A59,Gulf_IND2018_7_26!$H:$H,$D59)</f>
        <v>10.5</v>
      </c>
      <c r="K59" s="122">
        <f>AVERAGEIFS(Gulf_IND2018_7_26!$T:$T,Gulf_IND2018_7_26!$B:$B,$A59,Gulf_IND2018_7_26!$H:$H,$D59)*$H59</f>
        <v>2253.7177987077239</v>
      </c>
      <c r="L59" s="121">
        <f>VLOOKUP(VLOOKUP($D59,'TPS Program Categories'!$AG$1:$AI$31,3,0),'TPS Program Categories'!$G$3:$S$17,13,0)*$H59</f>
        <v>3336.8028248082669</v>
      </c>
      <c r="M59" t="str">
        <f>IFERROR(VLOOKUP(O59,'Max Incentives'!$A$5:$B$1128,2,FALSE),"FAIL")</f>
        <v>FAIL</v>
      </c>
      <c r="N59" t="str">
        <f>IFERROR(VLOOKUP(AJ59,'Max Incentives'!$A$5:$B$1128,2,FALSE),"FAIL")</f>
        <v>FAIL</v>
      </c>
      <c r="O59" t="str">
        <f t="shared" si="6"/>
        <v>Construction_Existing_Plant Energy Management_RIM</v>
      </c>
      <c r="P59" s="177">
        <f t="shared" si="7"/>
        <v>0</v>
      </c>
      <c r="Q59" s="177">
        <f t="shared" si="8"/>
        <v>0</v>
      </c>
      <c r="R59" s="177">
        <f t="shared" si="9"/>
        <v>0</v>
      </c>
      <c r="S59" s="177">
        <f t="shared" si="10"/>
        <v>0</v>
      </c>
      <c r="T59" s="177">
        <f t="shared" si="11"/>
        <v>0</v>
      </c>
      <c r="U59" s="177">
        <f t="shared" si="12"/>
        <v>0</v>
      </c>
      <c r="V59" s="177">
        <f t="shared" si="13"/>
        <v>0</v>
      </c>
      <c r="W59" s="177">
        <f t="shared" si="14"/>
        <v>0</v>
      </c>
      <c r="X59" s="177">
        <f t="shared" si="15"/>
        <v>0</v>
      </c>
      <c r="Y59" s="177">
        <f t="shared" si="16"/>
        <v>0</v>
      </c>
      <c r="Z59" s="56">
        <f>SUMIFS(Gulf_Ach_IND_RIM!Q:Q,Gulf_Ach_IND_RIM!$A:$A,$O59)</f>
        <v>0</v>
      </c>
      <c r="AA59" s="56">
        <f>SUMIFS(Gulf_Ach_IND_RIM!R:R,Gulf_Ach_IND_RIM!$A:$A,$O59)</f>
        <v>0</v>
      </c>
      <c r="AB59" s="56">
        <f>SUMIFS(Gulf_Ach_IND_RIM!S:S,Gulf_Ach_IND_RIM!$A:$A,$O59)</f>
        <v>0</v>
      </c>
      <c r="AC59" s="56">
        <f>SUMIFS(Gulf_Ach_IND_RIM!T:T,Gulf_Ach_IND_RIM!$A:$A,$O59)</f>
        <v>0</v>
      </c>
      <c r="AD59" s="56">
        <f>SUMIFS(Gulf_Ach_IND_RIM!U:U,Gulf_Ach_IND_RIM!$A:$A,$O59)</f>
        <v>0</v>
      </c>
      <c r="AE59" s="56">
        <f>SUMIFS(Gulf_Ach_IND_RIM!V:V,Gulf_Ach_IND_RIM!$A:$A,$O59)</f>
        <v>0</v>
      </c>
      <c r="AF59" s="56">
        <f>SUMIFS(Gulf_Ach_IND_RIM!W:W,Gulf_Ach_IND_RIM!$A:$A,$O59)</f>
        <v>0</v>
      </c>
      <c r="AG59" s="56">
        <f>SUMIFS(Gulf_Ach_IND_RIM!X:X,Gulf_Ach_IND_RIM!$A:$A,$O59)</f>
        <v>0</v>
      </c>
      <c r="AH59" s="56">
        <f>SUMIFS(Gulf_Ach_IND_RIM!Y:Y,Gulf_Ach_IND_RIM!$A:$A,$O59)</f>
        <v>0</v>
      </c>
      <c r="AI59" s="56">
        <f>SUMIFS(Gulf_Ach_IND_RIM!Z:Z,Gulf_Ach_IND_RIM!$A:$A,$O59)</f>
        <v>0</v>
      </c>
      <c r="AJ59" t="str">
        <f t="shared" si="17"/>
        <v>Construction_Existing_Plant Energy Management_TRC</v>
      </c>
      <c r="AK59" s="177">
        <f t="shared" si="18"/>
        <v>0</v>
      </c>
      <c r="AL59" s="177">
        <f t="shared" si="19"/>
        <v>0</v>
      </c>
      <c r="AM59" s="177">
        <f t="shared" si="20"/>
        <v>0</v>
      </c>
      <c r="AN59" s="177">
        <f t="shared" si="21"/>
        <v>0</v>
      </c>
      <c r="AO59" s="177">
        <f t="shared" si="22"/>
        <v>0</v>
      </c>
      <c r="AP59" s="177">
        <f t="shared" si="23"/>
        <v>0</v>
      </c>
      <c r="AQ59" s="177">
        <f t="shared" si="24"/>
        <v>0</v>
      </c>
      <c r="AR59" s="177">
        <f t="shared" si="25"/>
        <v>0</v>
      </c>
      <c r="AS59" s="177">
        <f t="shared" si="26"/>
        <v>0</v>
      </c>
      <c r="AT59" s="177">
        <f t="shared" si="27"/>
        <v>0</v>
      </c>
      <c r="AU59" s="56">
        <f>SUMIFS(Gulf_Ach_IND_TRC!Q:Q,Gulf_Ach_IND_TRC!$A:$A,$AJ59)</f>
        <v>0</v>
      </c>
      <c r="AV59" s="56">
        <f>SUMIFS(Gulf_Ach_IND_TRC!R:R,Gulf_Ach_IND_TRC!$A:$A,$AJ59)</f>
        <v>0</v>
      </c>
      <c r="AW59" s="56">
        <f>SUMIFS(Gulf_Ach_IND_TRC!S:S,Gulf_Ach_IND_TRC!$A:$A,$AJ59)</f>
        <v>0</v>
      </c>
      <c r="AX59" s="56">
        <f>SUMIFS(Gulf_Ach_IND_TRC!T:T,Gulf_Ach_IND_TRC!$A:$A,$AJ59)</f>
        <v>0</v>
      </c>
      <c r="AY59" s="56">
        <f>SUMIFS(Gulf_Ach_IND_TRC!U:U,Gulf_Ach_IND_TRC!$A:$A,$AJ59)</f>
        <v>0</v>
      </c>
      <c r="AZ59" s="56">
        <f>SUMIFS(Gulf_Ach_IND_TRC!V:V,Gulf_Ach_IND_TRC!$A:$A,$AJ59)</f>
        <v>0</v>
      </c>
      <c r="BA59" s="56">
        <f>SUMIFS(Gulf_Ach_IND_TRC!W:W,Gulf_Ach_IND_TRC!$A:$A,$AJ59)</f>
        <v>0</v>
      </c>
      <c r="BB59" s="56">
        <f>SUMIFS(Gulf_Ach_IND_TRC!X:X,Gulf_Ach_IND_TRC!$A:$A,$AJ59)</f>
        <v>0</v>
      </c>
      <c r="BC59" s="56">
        <f>SUMIFS(Gulf_Ach_IND_TRC!Y:Y,Gulf_Ach_IND_TRC!$A:$A,$AJ59)</f>
        <v>0</v>
      </c>
      <c r="BD59" s="56">
        <f>SUMIFS(Gulf_Ach_IND_TRC!Z:Z,Gulf_Ach_IND_TRC!$A:$A,$AJ59)</f>
        <v>0</v>
      </c>
      <c r="BF59" s="182" t="str">
        <f t="shared" si="28"/>
        <v/>
      </c>
      <c r="BG59" s="182" t="str">
        <f t="shared" si="29"/>
        <v/>
      </c>
    </row>
    <row r="60" spans="1:59" x14ac:dyDescent="0.25">
      <c r="A60" t="s">
        <v>119</v>
      </c>
      <c r="B60" s="56">
        <f>VLOOKUP($A60,Appendix!$D$9:$F$21,3,0)</f>
        <v>13.090909090909092</v>
      </c>
      <c r="C60" s="100">
        <f>VLOOKUP(D60&amp;"_"&amp;A60,Appendix!$J:$K,2,0)</f>
        <v>0.39772728085517883</v>
      </c>
      <c r="D60" t="s">
        <v>75</v>
      </c>
      <c r="E60" s="101">
        <f>IFERROR(SUMIFS(Gulf_IND2018_7_26!$R:$R,Gulf_IND2018_7_26!$B:$B,$A60,Gulf_IND2018_7_26!$H:$H,$D60)/($B60*$C60),0)</f>
        <v>0.7011344210271363</v>
      </c>
      <c r="F60" s="101">
        <f>IFERROR(SUMIFS(Gulf_IND2018_7_26!$S:$S,Gulf_IND2018_7_26!$B:$B,$A60,Gulf_IND2018_7_26!$H:$H,$D60)/($B60*$C60),0)</f>
        <v>0.12805387182471104</v>
      </c>
      <c r="H60" s="56">
        <f>IFERROR(SUMIFS(Gulf_IND2018_7_26!$P:$P,Gulf_IND2018_7_26!$B:$B,$A60,Gulf_IND2018_7_26!$H:$H,$D60)/($B60*$C60),0)</f>
        <v>5092.7816355458999</v>
      </c>
      <c r="I60" s="102">
        <f>AVERAGEIFS(Gulf_IND2018_7_26!$K:$K,Gulf_IND2018_7_26!$B:$B,$A60,Gulf_IND2018_7_26!$H:$H,$D60)</f>
        <v>2</v>
      </c>
      <c r="K60" s="122">
        <f>AVERAGEIFS(Gulf_IND2018_7_26!$T:$T,Gulf_IND2018_7_26!$B:$B,$A60,Gulf_IND2018_7_26!$H:$H,$D60)*$H60</f>
        <v>1577.5027241608195</v>
      </c>
      <c r="L60" s="121">
        <f>VLOOKUP(VLOOKUP($D60,'TPS Program Categories'!$AG$1:$AI$31,3,0),'TPS Program Categories'!$G$3:$S$17,13,0)*$H60</f>
        <v>174.77026232292647</v>
      </c>
      <c r="M60" t="str">
        <f>IFERROR(VLOOKUP(O60,'Max Incentives'!$A$5:$B$1128,2,FALSE),"FAIL")</f>
        <v>FAIL</v>
      </c>
      <c r="N60">
        <f>IFERROR(VLOOKUP(AJ60,'Max Incentives'!$A$5:$B$1128,2,FALSE),"FAIL")</f>
        <v>788.16920551691078</v>
      </c>
      <c r="O60" t="str">
        <f t="shared" si="6"/>
        <v>Construction_Existing_Process Heat System Optimization_RIM</v>
      </c>
      <c r="P60" s="177">
        <f t="shared" si="7"/>
        <v>0</v>
      </c>
      <c r="Q60" s="177">
        <f t="shared" si="8"/>
        <v>0</v>
      </c>
      <c r="R60" s="177">
        <f t="shared" si="9"/>
        <v>0</v>
      </c>
      <c r="S60" s="177">
        <f t="shared" si="10"/>
        <v>0</v>
      </c>
      <c r="T60" s="177">
        <f t="shared" si="11"/>
        <v>0</v>
      </c>
      <c r="U60" s="177">
        <f t="shared" si="12"/>
        <v>0</v>
      </c>
      <c r="V60" s="177">
        <f t="shared" si="13"/>
        <v>0</v>
      </c>
      <c r="W60" s="177">
        <f t="shared" si="14"/>
        <v>0</v>
      </c>
      <c r="X60" s="177">
        <f t="shared" si="15"/>
        <v>0</v>
      </c>
      <c r="Y60" s="177">
        <f t="shared" si="16"/>
        <v>0</v>
      </c>
      <c r="Z60" s="56">
        <f>SUMIFS(Gulf_Ach_IND_RIM!Q:Q,Gulf_Ach_IND_RIM!$A:$A,$O60)</f>
        <v>0</v>
      </c>
      <c r="AA60" s="56">
        <f>SUMIFS(Gulf_Ach_IND_RIM!R:R,Gulf_Ach_IND_RIM!$A:$A,$O60)</f>
        <v>0</v>
      </c>
      <c r="AB60" s="56">
        <f>SUMIFS(Gulf_Ach_IND_RIM!S:S,Gulf_Ach_IND_RIM!$A:$A,$O60)</f>
        <v>0</v>
      </c>
      <c r="AC60" s="56">
        <f>SUMIFS(Gulf_Ach_IND_RIM!T:T,Gulf_Ach_IND_RIM!$A:$A,$O60)</f>
        <v>0</v>
      </c>
      <c r="AD60" s="56">
        <f>SUMIFS(Gulf_Ach_IND_RIM!U:U,Gulf_Ach_IND_RIM!$A:$A,$O60)</f>
        <v>0</v>
      </c>
      <c r="AE60" s="56">
        <f>SUMIFS(Gulf_Ach_IND_RIM!V:V,Gulf_Ach_IND_RIM!$A:$A,$O60)</f>
        <v>0</v>
      </c>
      <c r="AF60" s="56">
        <f>SUMIFS(Gulf_Ach_IND_RIM!W:W,Gulf_Ach_IND_RIM!$A:$A,$O60)</f>
        <v>0</v>
      </c>
      <c r="AG60" s="56">
        <f>SUMIFS(Gulf_Ach_IND_RIM!X:X,Gulf_Ach_IND_RIM!$A:$A,$O60)</f>
        <v>0</v>
      </c>
      <c r="AH60" s="56">
        <f>SUMIFS(Gulf_Ach_IND_RIM!Y:Y,Gulf_Ach_IND_RIM!$A:$A,$O60)</f>
        <v>0</v>
      </c>
      <c r="AI60" s="56">
        <f>SUMIFS(Gulf_Ach_IND_RIM!Z:Z,Gulf_Ach_IND_RIM!$A:$A,$O60)</f>
        <v>0</v>
      </c>
      <c r="AJ60" t="str">
        <f t="shared" si="17"/>
        <v>Construction_Existing_Process Heat System Optimization_TRC</v>
      </c>
      <c r="AK60" s="177">
        <f t="shared" si="18"/>
        <v>0.18907684426902918</v>
      </c>
      <c r="AL60" s="177">
        <f t="shared" si="19"/>
        <v>0.1864918689743518</v>
      </c>
      <c r="AM60" s="177">
        <f t="shared" si="20"/>
        <v>0.17730928373558907</v>
      </c>
      <c r="AN60" s="177">
        <f t="shared" si="21"/>
        <v>0.12612507817476556</v>
      </c>
      <c r="AO60" s="177">
        <f t="shared" si="22"/>
        <v>6.4926078580255994E-2</v>
      </c>
      <c r="AP60" s="177">
        <f t="shared" si="23"/>
        <v>2.4863935200235294E-2</v>
      </c>
      <c r="AQ60" s="177">
        <f t="shared" si="24"/>
        <v>8.1150497725006789E-3</v>
      </c>
      <c r="AR60" s="177">
        <f t="shared" si="25"/>
        <v>2.4734327891716332E-3</v>
      </c>
      <c r="AS60" s="177">
        <f t="shared" si="26"/>
        <v>7.3900726985312245E-4</v>
      </c>
      <c r="AT60" s="177">
        <f t="shared" si="27"/>
        <v>2.1786098815826819E-4</v>
      </c>
      <c r="AU60" s="56">
        <f>SUMIFS(Gulf_Ach_IND_TRC!Q:Q,Gulf_Ach_IND_TRC!$A:$A,$AJ60)</f>
        <v>962.92708020028385</v>
      </c>
      <c r="AV60" s="56">
        <f>SUMIFS(Gulf_Ach_IND_TRC!R:R,Gulf_Ach_IND_TRC!$A:$A,$AJ60)</f>
        <v>949.76236549121109</v>
      </c>
      <c r="AW60" s="56">
        <f>SUMIFS(Gulf_Ach_IND_TRC!S:S,Gulf_Ach_IND_TRC!$A:$A,$AJ60)</f>
        <v>902.99746402040535</v>
      </c>
      <c r="AX60" s="56">
        <f>SUMIFS(Gulf_Ach_IND_TRC!T:T,Gulf_Ach_IND_TRC!$A:$A,$AJ60)</f>
        <v>642.327481910237</v>
      </c>
      <c r="AY60" s="56">
        <f>SUMIFS(Gulf_Ach_IND_TRC!U:U,Gulf_Ach_IND_TRC!$A:$A,$AJ60)</f>
        <v>330.65434066153773</v>
      </c>
      <c r="AZ60" s="56">
        <f>SUMIFS(Gulf_Ach_IND_TRC!V:V,Gulf_Ach_IND_TRC!$A:$A,$AJ60)</f>
        <v>126.62659257516158</v>
      </c>
      <c r="BA60" s="56">
        <f>SUMIFS(Gulf_Ach_IND_TRC!W:W,Gulf_Ach_IND_TRC!$A:$A,$AJ60)</f>
        <v>41.328176452932389</v>
      </c>
      <c r="BB60" s="56">
        <f>SUMIFS(Gulf_Ach_IND_TRC!X:X,Gulf_Ach_IND_TRC!$A:$A,$AJ60)</f>
        <v>12.596653085450367</v>
      </c>
      <c r="BC60" s="56">
        <f>SUMIFS(Gulf_Ach_IND_TRC!Y:Y,Gulf_Ach_IND_TRC!$A:$A,$AJ60)</f>
        <v>3.7636026524428954</v>
      </c>
      <c r="BD60" s="56">
        <f>SUMIFS(Gulf_Ach_IND_TRC!Z:Z,Gulf_Ach_IND_TRC!$A:$A,$AJ60)</f>
        <v>1.109518439594311</v>
      </c>
      <c r="BF60" s="182" t="str">
        <f t="shared" si="28"/>
        <v/>
      </c>
      <c r="BG60" s="182">
        <f t="shared" si="29"/>
        <v>0.49963096319608025</v>
      </c>
    </row>
    <row r="61" spans="1:59" x14ac:dyDescent="0.25">
      <c r="A61" t="s">
        <v>119</v>
      </c>
      <c r="B61" s="56">
        <f>VLOOKUP($A61,Appendix!$D$9:$F$21,3,0)</f>
        <v>13.090909090909092</v>
      </c>
      <c r="C61" s="100">
        <f>VLOOKUP(D61&amp;"_"&amp;A61,Appendix!$J:$K,2,0)</f>
        <v>4.7077920287847519E-2</v>
      </c>
      <c r="D61" t="s">
        <v>76</v>
      </c>
      <c r="E61" s="101">
        <f>IFERROR(SUMIFS(Gulf_IND2018_7_26!$R:$R,Gulf_IND2018_7_26!$B:$B,$A61,Gulf_IND2018_7_26!$H:$H,$D61)/($B61*$C61),0)</f>
        <v>1.1091832214744777</v>
      </c>
      <c r="F61" s="101">
        <f>IFERROR(SUMIFS(Gulf_IND2018_7_26!$S:$S,Gulf_IND2018_7_26!$B:$B,$A61,Gulf_IND2018_7_26!$H:$H,$D61)/($B61*$C61),0)</f>
        <v>12.516761203256378</v>
      </c>
      <c r="H61" s="56">
        <f>IFERROR(SUMIFS(Gulf_IND2018_7_26!$P:$P,Gulf_IND2018_7_26!$B:$B,$A61,Gulf_IND2018_7_26!$H:$H,$D61)/($B61*$C61),0)</f>
        <v>8056.6975053165024</v>
      </c>
      <c r="I61" s="102">
        <f>AVERAGEIFS(Gulf_IND2018_7_26!$K:$K,Gulf_IND2018_7_26!$B:$B,$A61,Gulf_IND2018_7_26!$H:$H,$D61)</f>
        <v>15</v>
      </c>
      <c r="K61" s="122">
        <f>AVERAGEIFS(Gulf_IND2018_7_26!$T:$T,Gulf_IND2018_7_26!$B:$B,$A61,Gulf_IND2018_7_26!$H:$H,$D61)*$H61</f>
        <v>7758.8921456831149</v>
      </c>
      <c r="L61" s="121">
        <f>VLOOKUP(VLOOKUP($D61,'TPS Program Categories'!$AG$1:$AI$31,3,0),'TPS Program Categories'!$G$3:$S$17,13,0)*$H61</f>
        <v>276.48370521774785</v>
      </c>
      <c r="M61">
        <f>IFERROR(VLOOKUP(O61,'Max Incentives'!$A$5:$B$1128,2,FALSE),"FAIL")</f>
        <v>6510.1793899398763</v>
      </c>
      <c r="N61">
        <f>IFERROR(VLOOKUP(AJ61,'Max Incentives'!$A$5:$B$1128,2,FALSE),"FAIL")</f>
        <v>6510.1793899398763</v>
      </c>
      <c r="O61" t="str">
        <f t="shared" si="6"/>
        <v>Construction_Existing_Process Heat Improved Controls_RIM</v>
      </c>
      <c r="P61" s="177">
        <f t="shared" si="7"/>
        <v>2.5833302677837164E-2</v>
      </c>
      <c r="Q61" s="177">
        <f t="shared" si="8"/>
        <v>2.6160783705231935E-2</v>
      </c>
      <c r="R61" s="177">
        <f t="shared" si="9"/>
        <v>2.6147837523828137E-2</v>
      </c>
      <c r="S61" s="177">
        <f t="shared" si="10"/>
        <v>2.6147903912610147E-2</v>
      </c>
      <c r="T61" s="177">
        <f t="shared" si="11"/>
        <v>2.6205920025648421E-2</v>
      </c>
      <c r="U61" s="177">
        <f t="shared" si="12"/>
        <v>2.6161047953796771E-2</v>
      </c>
      <c r="V61" s="177">
        <f t="shared" si="13"/>
        <v>2.6148103032842183E-2</v>
      </c>
      <c r="W61" s="177">
        <f t="shared" si="14"/>
        <v>2.614816940625286E-2</v>
      </c>
      <c r="X61" s="177">
        <f t="shared" si="15"/>
        <v>2.6149755269935529E-2</v>
      </c>
      <c r="Y61" s="177">
        <f t="shared" si="16"/>
        <v>2.6154023209053853E-2</v>
      </c>
      <c r="Z61" s="56">
        <f>SUMIFS(Gulf_Ach_IND_RIM!Q:Q,Gulf_Ach_IND_RIM!$A:$A,$O61)</f>
        <v>208.13110523861681</v>
      </c>
      <c r="AA61" s="56">
        <f>SUMIFS(Gulf_Ach_IND_RIM!R:R,Gulf_Ach_IND_RIM!$A:$A,$O61)</f>
        <v>210.76952081506673</v>
      </c>
      <c r="AB61" s="56">
        <f>SUMIFS(Gulf_Ach_IND_RIM!S:S,Gulf_Ach_IND_RIM!$A:$A,$O61)</f>
        <v>210.6652173476474</v>
      </c>
      <c r="AC61" s="56">
        <f>SUMIFS(Gulf_Ach_IND_RIM!T:T,Gulf_Ach_IND_RIM!$A:$A,$O61)</f>
        <v>210.66575222198179</v>
      </c>
      <c r="AD61" s="56">
        <f>SUMIFS(Gulf_Ach_IND_RIM!U:U,Gulf_Ach_IND_RIM!$A:$A,$O61)</f>
        <v>211.13317049516542</v>
      </c>
      <c r="AE61" s="56">
        <f>SUMIFS(Gulf_Ach_IND_RIM!V:V,Gulf_Ach_IND_RIM!$A:$A,$O61)</f>
        <v>210.77164978581982</v>
      </c>
      <c r="AF61" s="56">
        <f>SUMIFS(Gulf_Ach_IND_RIM!W:W,Gulf_Ach_IND_RIM!$A:$A,$O61)</f>
        <v>210.66735647345848</v>
      </c>
      <c r="AG61" s="56">
        <f>SUMIFS(Gulf_Ach_IND_RIM!X:X,Gulf_Ach_IND_RIM!$A:$A,$O61)</f>
        <v>210.6678912239507</v>
      </c>
      <c r="AH61" s="56">
        <f>SUMIFS(Gulf_Ach_IND_RIM!Y:Y,Gulf_Ach_IND_RIM!$A:$A,$O61)</f>
        <v>210.68066804792664</v>
      </c>
      <c r="AI61" s="56">
        <f>SUMIFS(Gulf_Ach_IND_RIM!Z:Z,Gulf_Ach_IND_RIM!$A:$A,$O61)</f>
        <v>210.71505354237408</v>
      </c>
      <c r="AJ61" t="str">
        <f t="shared" si="17"/>
        <v>Construction_Existing_Process Heat Improved Controls_TRC</v>
      </c>
      <c r="AK61" s="177">
        <f t="shared" si="18"/>
        <v>2.5833302677837164E-2</v>
      </c>
      <c r="AL61" s="177">
        <f t="shared" si="19"/>
        <v>2.6160783705231935E-2</v>
      </c>
      <c r="AM61" s="177">
        <f t="shared" si="20"/>
        <v>2.6147837523828137E-2</v>
      </c>
      <c r="AN61" s="177">
        <f t="shared" si="21"/>
        <v>2.6147903912610147E-2</v>
      </c>
      <c r="AO61" s="177">
        <f t="shared" si="22"/>
        <v>2.6205920025648421E-2</v>
      </c>
      <c r="AP61" s="177">
        <f t="shared" si="23"/>
        <v>2.6161047953796771E-2</v>
      </c>
      <c r="AQ61" s="177">
        <f t="shared" si="24"/>
        <v>2.6148103032842183E-2</v>
      </c>
      <c r="AR61" s="177">
        <f t="shared" si="25"/>
        <v>2.614816940625286E-2</v>
      </c>
      <c r="AS61" s="177">
        <f t="shared" si="26"/>
        <v>2.6149755269935529E-2</v>
      </c>
      <c r="AT61" s="177">
        <f t="shared" si="27"/>
        <v>2.6154023209053853E-2</v>
      </c>
      <c r="AU61" s="56">
        <f>SUMIFS(Gulf_Ach_IND_TRC!Q:Q,Gulf_Ach_IND_TRC!$A:$A,$AJ61)</f>
        <v>208.13110523861681</v>
      </c>
      <c r="AV61" s="56">
        <f>SUMIFS(Gulf_Ach_IND_TRC!R:R,Gulf_Ach_IND_TRC!$A:$A,$AJ61)</f>
        <v>210.76952081506673</v>
      </c>
      <c r="AW61" s="56">
        <f>SUMIFS(Gulf_Ach_IND_TRC!S:S,Gulf_Ach_IND_TRC!$A:$A,$AJ61)</f>
        <v>210.6652173476474</v>
      </c>
      <c r="AX61" s="56">
        <f>SUMIFS(Gulf_Ach_IND_TRC!T:T,Gulf_Ach_IND_TRC!$A:$A,$AJ61)</f>
        <v>210.66575222198179</v>
      </c>
      <c r="AY61" s="56">
        <f>SUMIFS(Gulf_Ach_IND_TRC!U:U,Gulf_Ach_IND_TRC!$A:$A,$AJ61)</f>
        <v>211.13317049516542</v>
      </c>
      <c r="AZ61" s="56">
        <f>SUMIFS(Gulf_Ach_IND_TRC!V:V,Gulf_Ach_IND_TRC!$A:$A,$AJ61)</f>
        <v>210.77164978581982</v>
      </c>
      <c r="BA61" s="56">
        <f>SUMIFS(Gulf_Ach_IND_TRC!W:W,Gulf_Ach_IND_TRC!$A:$A,$AJ61)</f>
        <v>210.66735647345848</v>
      </c>
      <c r="BB61" s="56">
        <f>SUMIFS(Gulf_Ach_IND_TRC!X:X,Gulf_Ach_IND_TRC!$A:$A,$AJ61)</f>
        <v>210.6678912239507</v>
      </c>
      <c r="BC61" s="56">
        <f>SUMIFS(Gulf_Ach_IND_TRC!Y:Y,Gulf_Ach_IND_TRC!$A:$A,$AJ61)</f>
        <v>210.68066804792664</v>
      </c>
      <c r="BD61" s="56">
        <f>SUMIFS(Gulf_Ach_IND_TRC!Z:Z,Gulf_Ach_IND_TRC!$A:$A,$AJ61)</f>
        <v>210.71505354237408</v>
      </c>
      <c r="BF61" s="182">
        <f t="shared" si="28"/>
        <v>0.83906043127071994</v>
      </c>
      <c r="BG61" s="182">
        <f t="shared" si="29"/>
        <v>0.83906043127071994</v>
      </c>
    </row>
    <row r="62" spans="1:59" x14ac:dyDescent="0.25">
      <c r="A62" t="s">
        <v>119</v>
      </c>
      <c r="B62" s="56">
        <f>VLOOKUP($A62,Appendix!$D$9:$F$21,3,0)</f>
        <v>13.090909090909092</v>
      </c>
      <c r="C62" s="100">
        <f>VLOOKUP(D62&amp;"_"&amp;A62,Appendix!$J:$K,2,0)</f>
        <v>1.785714365541935E-2</v>
      </c>
      <c r="D62" t="s">
        <v>78</v>
      </c>
      <c r="E62" s="101">
        <f>IFERROR(SUMIFS(Gulf_IND2018_7_26!$R:$R,Gulf_IND2018_7_26!$B:$B,$A62,Gulf_IND2018_7_26!$H:$H,$D62)/($B62*$C62),0)</f>
        <v>37.664588665434408</v>
      </c>
      <c r="F62" s="101">
        <f>IFERROR(SUMIFS(Gulf_IND2018_7_26!$S:$S,Gulf_IND2018_7_26!$B:$B,$A62,Gulf_IND2018_7_26!$H:$H,$D62)/($B62*$C62),0)</f>
        <v>3.2599392344925691</v>
      </c>
      <c r="H62" s="56">
        <f>IFERROR(SUMIFS(Gulf_IND2018_7_26!$P:$P,Gulf_IND2018_7_26!$B:$B,$A62,Gulf_IND2018_7_26!$H:$H,$D62)/($B62*$C62),0)</f>
        <v>273581.66952452413</v>
      </c>
      <c r="I62" s="102">
        <f>AVERAGEIFS(Gulf_IND2018_7_26!$K:$K,Gulf_IND2018_7_26!$B:$B,$A62,Gulf_IND2018_7_26!$H:$H,$D62)</f>
        <v>4.6666666670000003</v>
      </c>
      <c r="K62" s="122">
        <f>AVERAGEIFS(Gulf_IND2018_7_26!$T:$T,Gulf_IND2018_7_26!$B:$B,$A62,Gulf_IND2018_7_26!$H:$H,$D62)*$H62</f>
        <v>30911.89889906612</v>
      </c>
      <c r="L62" s="121">
        <f>VLOOKUP(VLOOKUP($D62,'TPS Program Categories'!$AG$1:$AI$31,3,0),'TPS Program Categories'!$G$3:$S$17,13,0)*$H62</f>
        <v>9388.5706419886665</v>
      </c>
      <c r="M62" t="str">
        <f>IFERROR(VLOOKUP(O62,'Max Incentives'!$A$5:$B$1128,2,FALSE),"FAIL")</f>
        <v>FAIL</v>
      </c>
      <c r="N62" t="str">
        <f>IFERROR(VLOOKUP(AJ62,'Max Incentives'!$A$5:$B$1128,2,FALSE),"FAIL")</f>
        <v>FAIL</v>
      </c>
      <c r="O62" t="str">
        <f t="shared" si="6"/>
        <v>Construction_Existing_Process Refrig System Optimization_RIM</v>
      </c>
      <c r="P62" s="177">
        <f t="shared" si="7"/>
        <v>0</v>
      </c>
      <c r="Q62" s="177">
        <f t="shared" si="8"/>
        <v>0</v>
      </c>
      <c r="R62" s="177">
        <f t="shared" si="9"/>
        <v>0</v>
      </c>
      <c r="S62" s="177">
        <f t="shared" si="10"/>
        <v>0</v>
      </c>
      <c r="T62" s="177">
        <f t="shared" si="11"/>
        <v>0</v>
      </c>
      <c r="U62" s="177">
        <f t="shared" si="12"/>
        <v>0</v>
      </c>
      <c r="V62" s="177">
        <f t="shared" si="13"/>
        <v>0</v>
      </c>
      <c r="W62" s="177">
        <f t="shared" si="14"/>
        <v>0</v>
      </c>
      <c r="X62" s="177">
        <f t="shared" si="15"/>
        <v>0</v>
      </c>
      <c r="Y62" s="177">
        <f t="shared" si="16"/>
        <v>0</v>
      </c>
      <c r="Z62" s="56">
        <f>SUMIFS(Gulf_Ach_IND_RIM!Q:Q,Gulf_Ach_IND_RIM!$A:$A,$O62)</f>
        <v>0</v>
      </c>
      <c r="AA62" s="56">
        <f>SUMIFS(Gulf_Ach_IND_RIM!R:R,Gulf_Ach_IND_RIM!$A:$A,$O62)</f>
        <v>0</v>
      </c>
      <c r="AB62" s="56">
        <f>SUMIFS(Gulf_Ach_IND_RIM!S:S,Gulf_Ach_IND_RIM!$A:$A,$O62)</f>
        <v>0</v>
      </c>
      <c r="AC62" s="56">
        <f>SUMIFS(Gulf_Ach_IND_RIM!T:T,Gulf_Ach_IND_RIM!$A:$A,$O62)</f>
        <v>0</v>
      </c>
      <c r="AD62" s="56">
        <f>SUMIFS(Gulf_Ach_IND_RIM!U:U,Gulf_Ach_IND_RIM!$A:$A,$O62)</f>
        <v>0</v>
      </c>
      <c r="AE62" s="56">
        <f>SUMIFS(Gulf_Ach_IND_RIM!V:V,Gulf_Ach_IND_RIM!$A:$A,$O62)</f>
        <v>0</v>
      </c>
      <c r="AF62" s="56">
        <f>SUMIFS(Gulf_Ach_IND_RIM!W:W,Gulf_Ach_IND_RIM!$A:$A,$O62)</f>
        <v>0</v>
      </c>
      <c r="AG62" s="56">
        <f>SUMIFS(Gulf_Ach_IND_RIM!X:X,Gulf_Ach_IND_RIM!$A:$A,$O62)</f>
        <v>0</v>
      </c>
      <c r="AH62" s="56">
        <f>SUMIFS(Gulf_Ach_IND_RIM!Y:Y,Gulf_Ach_IND_RIM!$A:$A,$O62)</f>
        <v>0</v>
      </c>
      <c r="AI62" s="56">
        <f>SUMIFS(Gulf_Ach_IND_RIM!Z:Z,Gulf_Ach_IND_RIM!$A:$A,$O62)</f>
        <v>0</v>
      </c>
      <c r="AJ62" t="str">
        <f t="shared" si="17"/>
        <v>Construction_Existing_Process Refrig System Optimization_TRC</v>
      </c>
      <c r="AK62" s="177">
        <f t="shared" si="18"/>
        <v>0</v>
      </c>
      <c r="AL62" s="177">
        <f t="shared" si="19"/>
        <v>0</v>
      </c>
      <c r="AM62" s="177">
        <f t="shared" si="20"/>
        <v>0</v>
      </c>
      <c r="AN62" s="177">
        <f t="shared" si="21"/>
        <v>0</v>
      </c>
      <c r="AO62" s="177">
        <f t="shared" si="22"/>
        <v>0</v>
      </c>
      <c r="AP62" s="177">
        <f t="shared" si="23"/>
        <v>0</v>
      </c>
      <c r="AQ62" s="177">
        <f t="shared" si="24"/>
        <v>0</v>
      </c>
      <c r="AR62" s="177">
        <f t="shared" si="25"/>
        <v>0</v>
      </c>
      <c r="AS62" s="177">
        <f t="shared" si="26"/>
        <v>0</v>
      </c>
      <c r="AT62" s="177">
        <f t="shared" si="27"/>
        <v>0</v>
      </c>
      <c r="AU62" s="56">
        <f>SUMIFS(Gulf_Ach_IND_TRC!Q:Q,Gulf_Ach_IND_TRC!$A:$A,$AJ62)</f>
        <v>0</v>
      </c>
      <c r="AV62" s="56">
        <f>SUMIFS(Gulf_Ach_IND_TRC!R:R,Gulf_Ach_IND_TRC!$A:$A,$AJ62)</f>
        <v>0</v>
      </c>
      <c r="AW62" s="56">
        <f>SUMIFS(Gulf_Ach_IND_TRC!S:S,Gulf_Ach_IND_TRC!$A:$A,$AJ62)</f>
        <v>0</v>
      </c>
      <c r="AX62" s="56">
        <f>SUMIFS(Gulf_Ach_IND_TRC!T:T,Gulf_Ach_IND_TRC!$A:$A,$AJ62)</f>
        <v>0</v>
      </c>
      <c r="AY62" s="56">
        <f>SUMIFS(Gulf_Ach_IND_TRC!U:U,Gulf_Ach_IND_TRC!$A:$A,$AJ62)</f>
        <v>0</v>
      </c>
      <c r="AZ62" s="56">
        <f>SUMIFS(Gulf_Ach_IND_TRC!V:V,Gulf_Ach_IND_TRC!$A:$A,$AJ62)</f>
        <v>0</v>
      </c>
      <c r="BA62" s="56">
        <f>SUMIFS(Gulf_Ach_IND_TRC!W:W,Gulf_Ach_IND_TRC!$A:$A,$AJ62)</f>
        <v>0</v>
      </c>
      <c r="BB62" s="56">
        <f>SUMIFS(Gulf_Ach_IND_TRC!X:X,Gulf_Ach_IND_TRC!$A:$A,$AJ62)</f>
        <v>0</v>
      </c>
      <c r="BC62" s="56">
        <f>SUMIFS(Gulf_Ach_IND_TRC!Y:Y,Gulf_Ach_IND_TRC!$A:$A,$AJ62)</f>
        <v>0</v>
      </c>
      <c r="BD62" s="56">
        <f>SUMIFS(Gulf_Ach_IND_TRC!Z:Z,Gulf_Ach_IND_TRC!$A:$A,$AJ62)</f>
        <v>0</v>
      </c>
      <c r="BF62" s="182" t="str">
        <f t="shared" si="28"/>
        <v/>
      </c>
      <c r="BG62" s="182" t="str">
        <f t="shared" si="29"/>
        <v/>
      </c>
    </row>
    <row r="63" spans="1:59" x14ac:dyDescent="0.25">
      <c r="A63" t="s">
        <v>119</v>
      </c>
      <c r="B63" s="56">
        <f>VLOOKUP($A63,Appendix!$D$9:$F$21,3,0)</f>
        <v>13.090909090909092</v>
      </c>
      <c r="C63" s="100">
        <f>VLOOKUP(D63&amp;"_"&amp;A63,Appendix!$J:$K,2,0)</f>
        <v>4.8701297491788864E-3</v>
      </c>
      <c r="D63" t="s">
        <v>79</v>
      </c>
      <c r="E63" s="101">
        <f>IFERROR(SUMIFS(Gulf_IND2018_7_26!$R:$R,Gulf_IND2018_7_26!$B:$B,$A63,Gulf_IND2018_7_26!$H:$H,$D63)/($B63*$C63),0)</f>
        <v>12.255285435490658</v>
      </c>
      <c r="F63" s="101">
        <f>IFERROR(SUMIFS(Gulf_IND2018_7_26!$S:$S,Gulf_IND2018_7_26!$B:$B,$A63,Gulf_IND2018_7_26!$H:$H,$D63)/($B63*$C63),0)</f>
        <v>58.369056475524424</v>
      </c>
      <c r="H63" s="56">
        <f>IFERROR(SUMIFS(Gulf_IND2018_7_26!$P:$P,Gulf_IND2018_7_26!$B:$B,$A63,Gulf_IND2018_7_26!$H:$H,$D63)/($B63*$C63),0)</f>
        <v>89017.869801352019</v>
      </c>
      <c r="I63" s="102">
        <f>AVERAGEIFS(Gulf_IND2018_7_26!$K:$K,Gulf_IND2018_7_26!$B:$B,$A63,Gulf_IND2018_7_26!$H:$H,$D63)</f>
        <v>15</v>
      </c>
      <c r="K63" s="122">
        <f>AVERAGEIFS(Gulf_IND2018_7_26!$T:$T,Gulf_IND2018_7_26!$B:$B,$A63,Gulf_IND2018_7_26!$H:$H,$D63)*$H63</f>
        <v>5904.5228729085911</v>
      </c>
      <c r="L63" s="121">
        <f>VLOOKUP(VLOOKUP($D63,'TPS Program Categories'!$AG$1:$AI$31,3,0),'TPS Program Categories'!$G$3:$S$17,13,0)*$H63</f>
        <v>3054.8485228628429</v>
      </c>
      <c r="M63" t="str">
        <f>IFERROR(VLOOKUP(O63,'Max Incentives'!$A$5:$B$1128,2,FALSE),"FAIL")</f>
        <v>FAIL</v>
      </c>
      <c r="N63" t="str">
        <f>IFERROR(VLOOKUP(AJ63,'Max Incentives'!$A$5:$B$1128,2,FALSE),"FAIL")</f>
        <v>FAIL</v>
      </c>
      <c r="O63" t="str">
        <f t="shared" si="6"/>
        <v>Construction_Existing_Process Refrig Controls_RIM</v>
      </c>
      <c r="P63" s="177">
        <f t="shared" si="7"/>
        <v>0</v>
      </c>
      <c r="Q63" s="177">
        <f t="shared" si="8"/>
        <v>0</v>
      </c>
      <c r="R63" s="177">
        <f t="shared" si="9"/>
        <v>0</v>
      </c>
      <c r="S63" s="177">
        <f t="shared" si="10"/>
        <v>0</v>
      </c>
      <c r="T63" s="177">
        <f t="shared" si="11"/>
        <v>0</v>
      </c>
      <c r="U63" s="177">
        <f t="shared" si="12"/>
        <v>0</v>
      </c>
      <c r="V63" s="177">
        <f t="shared" si="13"/>
        <v>0</v>
      </c>
      <c r="W63" s="177">
        <f t="shared" si="14"/>
        <v>0</v>
      </c>
      <c r="X63" s="177">
        <f t="shared" si="15"/>
        <v>0</v>
      </c>
      <c r="Y63" s="177">
        <f t="shared" si="16"/>
        <v>0</v>
      </c>
      <c r="Z63" s="56">
        <f>SUMIFS(Gulf_Ach_IND_RIM!Q:Q,Gulf_Ach_IND_RIM!$A:$A,$O63)</f>
        <v>0</v>
      </c>
      <c r="AA63" s="56">
        <f>SUMIFS(Gulf_Ach_IND_RIM!R:R,Gulf_Ach_IND_RIM!$A:$A,$O63)</f>
        <v>0</v>
      </c>
      <c r="AB63" s="56">
        <f>SUMIFS(Gulf_Ach_IND_RIM!S:S,Gulf_Ach_IND_RIM!$A:$A,$O63)</f>
        <v>0</v>
      </c>
      <c r="AC63" s="56">
        <f>SUMIFS(Gulf_Ach_IND_RIM!T:T,Gulf_Ach_IND_RIM!$A:$A,$O63)</f>
        <v>0</v>
      </c>
      <c r="AD63" s="56">
        <f>SUMIFS(Gulf_Ach_IND_RIM!U:U,Gulf_Ach_IND_RIM!$A:$A,$O63)</f>
        <v>0</v>
      </c>
      <c r="AE63" s="56">
        <f>SUMIFS(Gulf_Ach_IND_RIM!V:V,Gulf_Ach_IND_RIM!$A:$A,$O63)</f>
        <v>0</v>
      </c>
      <c r="AF63" s="56">
        <f>SUMIFS(Gulf_Ach_IND_RIM!W:W,Gulf_Ach_IND_RIM!$A:$A,$O63)</f>
        <v>0</v>
      </c>
      <c r="AG63" s="56">
        <f>SUMIFS(Gulf_Ach_IND_RIM!X:X,Gulf_Ach_IND_RIM!$A:$A,$O63)</f>
        <v>0</v>
      </c>
      <c r="AH63" s="56">
        <f>SUMIFS(Gulf_Ach_IND_RIM!Y:Y,Gulf_Ach_IND_RIM!$A:$A,$O63)</f>
        <v>0</v>
      </c>
      <c r="AI63" s="56">
        <f>SUMIFS(Gulf_Ach_IND_RIM!Z:Z,Gulf_Ach_IND_RIM!$A:$A,$O63)</f>
        <v>0</v>
      </c>
      <c r="AJ63" t="str">
        <f t="shared" si="17"/>
        <v>Construction_Existing_Process Refrig Controls_TRC</v>
      </c>
      <c r="AK63" s="177">
        <f t="shared" si="18"/>
        <v>0</v>
      </c>
      <c r="AL63" s="177">
        <f t="shared" si="19"/>
        <v>0</v>
      </c>
      <c r="AM63" s="177">
        <f t="shared" si="20"/>
        <v>0</v>
      </c>
      <c r="AN63" s="177">
        <f t="shared" si="21"/>
        <v>0</v>
      </c>
      <c r="AO63" s="177">
        <f t="shared" si="22"/>
        <v>0</v>
      </c>
      <c r="AP63" s="177">
        <f t="shared" si="23"/>
        <v>0</v>
      </c>
      <c r="AQ63" s="177">
        <f t="shared" si="24"/>
        <v>0</v>
      </c>
      <c r="AR63" s="177">
        <f t="shared" si="25"/>
        <v>0</v>
      </c>
      <c r="AS63" s="177">
        <f t="shared" si="26"/>
        <v>0</v>
      </c>
      <c r="AT63" s="177">
        <f t="shared" si="27"/>
        <v>0</v>
      </c>
      <c r="AU63" s="56">
        <f>SUMIFS(Gulf_Ach_IND_TRC!Q:Q,Gulf_Ach_IND_TRC!$A:$A,$AJ63)</f>
        <v>0</v>
      </c>
      <c r="AV63" s="56">
        <f>SUMIFS(Gulf_Ach_IND_TRC!R:R,Gulf_Ach_IND_TRC!$A:$A,$AJ63)</f>
        <v>0</v>
      </c>
      <c r="AW63" s="56">
        <f>SUMIFS(Gulf_Ach_IND_TRC!S:S,Gulf_Ach_IND_TRC!$A:$A,$AJ63)</f>
        <v>0</v>
      </c>
      <c r="AX63" s="56">
        <f>SUMIFS(Gulf_Ach_IND_TRC!T:T,Gulf_Ach_IND_TRC!$A:$A,$AJ63)</f>
        <v>0</v>
      </c>
      <c r="AY63" s="56">
        <f>SUMIFS(Gulf_Ach_IND_TRC!U:U,Gulf_Ach_IND_TRC!$A:$A,$AJ63)</f>
        <v>0</v>
      </c>
      <c r="AZ63" s="56">
        <f>SUMIFS(Gulf_Ach_IND_TRC!V:V,Gulf_Ach_IND_TRC!$A:$A,$AJ63)</f>
        <v>0</v>
      </c>
      <c r="BA63" s="56">
        <f>SUMIFS(Gulf_Ach_IND_TRC!W:W,Gulf_Ach_IND_TRC!$A:$A,$AJ63)</f>
        <v>0</v>
      </c>
      <c r="BB63" s="56">
        <f>SUMIFS(Gulf_Ach_IND_TRC!X:X,Gulf_Ach_IND_TRC!$A:$A,$AJ63)</f>
        <v>0</v>
      </c>
      <c r="BC63" s="56">
        <f>SUMIFS(Gulf_Ach_IND_TRC!Y:Y,Gulf_Ach_IND_TRC!$A:$A,$AJ63)</f>
        <v>0</v>
      </c>
      <c r="BD63" s="56">
        <f>SUMIFS(Gulf_Ach_IND_TRC!Z:Z,Gulf_Ach_IND_TRC!$A:$A,$AJ63)</f>
        <v>0</v>
      </c>
      <c r="BF63" s="182" t="str">
        <f t="shared" si="28"/>
        <v/>
      </c>
      <c r="BG63" s="182" t="str">
        <f t="shared" si="29"/>
        <v/>
      </c>
    </row>
    <row r="64" spans="1:59" x14ac:dyDescent="0.25">
      <c r="A64" t="s">
        <v>119</v>
      </c>
      <c r="B64" s="56">
        <f>VLOOKUP($A64,Appendix!$D$9:$F$21,3,0)</f>
        <v>13.090909090909092</v>
      </c>
      <c r="C64" s="100">
        <f>VLOOKUP(D64&amp;"_"&amp;A64,Appendix!$J:$K,2,0)</f>
        <v>0.20999999344348907</v>
      </c>
      <c r="D64" t="s">
        <v>80</v>
      </c>
      <c r="E64" s="101">
        <f>IFERROR(SUMIFS(Gulf_IND2018_7_26!$R:$R,Gulf_IND2018_7_26!$B:$B,$A64,Gulf_IND2018_7_26!$H:$H,$D64)/($B64*$C64),0)</f>
        <v>3.3380203146061014</v>
      </c>
      <c r="F64" s="101">
        <f>IFERROR(SUMIFS(Gulf_IND2018_7_26!$S:$S,Gulf_IND2018_7_26!$B:$B,$A64,Gulf_IND2018_7_26!$H:$H,$D64)/($B64*$C64),0)</f>
        <v>2.7999085539506022E-3</v>
      </c>
      <c r="H64" s="56">
        <f>IFERROR(SUMIFS(Gulf_IND2018_7_26!$P:$P,Gulf_IND2018_7_26!$B:$B,$A64,Gulf_IND2018_7_26!$H:$H,$D64)/($B64*$C64),0)</f>
        <v>24246.147454008886</v>
      </c>
      <c r="I64" s="102">
        <f>AVERAGEIFS(Gulf_IND2018_7_26!$K:$K,Gulf_IND2018_7_26!$B:$B,$A64,Gulf_IND2018_7_26!$H:$H,$D64)</f>
        <v>10</v>
      </c>
      <c r="K64" s="122">
        <f>AVERAGEIFS(Gulf_IND2018_7_26!$T:$T,Gulf_IND2018_7_26!$B:$B,$A64,Gulf_IND2018_7_26!$H:$H,$D64)*$H64</f>
        <v>5011.8679295048069</v>
      </c>
      <c r="L64" s="121">
        <f>VLOOKUP(VLOOKUP($D64,'TPS Program Categories'!$AG$1:$AI$31,3,0),'TPS Program Categories'!$G$3:$S$17,13,0)*$H64</f>
        <v>832.06111200235398</v>
      </c>
      <c r="M64" t="str">
        <f>IFERROR(VLOOKUP(O64,'Max Incentives'!$A$5:$B$1128,2,FALSE),"FAIL")</f>
        <v>FAIL</v>
      </c>
      <c r="N64">
        <f>IFERROR(VLOOKUP(AJ64,'Max Incentives'!$A$5:$B$1128,2,FALSE),"FAIL")</f>
        <v>1253.9418582487729</v>
      </c>
      <c r="O64" t="str">
        <f t="shared" si="6"/>
        <v>Construction_Existing_Process Refrig Equipment Upgrade_RIM</v>
      </c>
      <c r="P64" s="177">
        <f t="shared" si="7"/>
        <v>0</v>
      </c>
      <c r="Q64" s="177">
        <f t="shared" si="8"/>
        <v>0</v>
      </c>
      <c r="R64" s="177">
        <f t="shared" si="9"/>
        <v>0</v>
      </c>
      <c r="S64" s="177">
        <f t="shared" si="10"/>
        <v>0</v>
      </c>
      <c r="T64" s="177">
        <f t="shared" si="11"/>
        <v>0</v>
      </c>
      <c r="U64" s="177">
        <f t="shared" si="12"/>
        <v>0</v>
      </c>
      <c r="V64" s="177">
        <f t="shared" si="13"/>
        <v>0</v>
      </c>
      <c r="W64" s="177">
        <f t="shared" si="14"/>
        <v>0</v>
      </c>
      <c r="X64" s="177">
        <f t="shared" si="15"/>
        <v>0</v>
      </c>
      <c r="Y64" s="177">
        <f t="shared" si="16"/>
        <v>0</v>
      </c>
      <c r="Z64" s="56">
        <f>SUMIFS(Gulf_Ach_IND_RIM!Q:Q,Gulf_Ach_IND_RIM!$A:$A,$O64)</f>
        <v>0</v>
      </c>
      <c r="AA64" s="56">
        <f>SUMIFS(Gulf_Ach_IND_RIM!R:R,Gulf_Ach_IND_RIM!$A:$A,$O64)</f>
        <v>0</v>
      </c>
      <c r="AB64" s="56">
        <f>SUMIFS(Gulf_Ach_IND_RIM!S:S,Gulf_Ach_IND_RIM!$A:$A,$O64)</f>
        <v>0</v>
      </c>
      <c r="AC64" s="56">
        <f>SUMIFS(Gulf_Ach_IND_RIM!T:T,Gulf_Ach_IND_RIM!$A:$A,$O64)</f>
        <v>0</v>
      </c>
      <c r="AD64" s="56">
        <f>SUMIFS(Gulf_Ach_IND_RIM!U:U,Gulf_Ach_IND_RIM!$A:$A,$O64)</f>
        <v>0</v>
      </c>
      <c r="AE64" s="56">
        <f>SUMIFS(Gulf_Ach_IND_RIM!V:V,Gulf_Ach_IND_RIM!$A:$A,$O64)</f>
        <v>0</v>
      </c>
      <c r="AF64" s="56">
        <f>SUMIFS(Gulf_Ach_IND_RIM!W:W,Gulf_Ach_IND_RIM!$A:$A,$O64)</f>
        <v>0</v>
      </c>
      <c r="AG64" s="56">
        <f>SUMIFS(Gulf_Ach_IND_RIM!X:X,Gulf_Ach_IND_RIM!$A:$A,$O64)</f>
        <v>0</v>
      </c>
      <c r="AH64" s="56">
        <f>SUMIFS(Gulf_Ach_IND_RIM!Y:Y,Gulf_Ach_IND_RIM!$A:$A,$O64)</f>
        <v>0</v>
      </c>
      <c r="AI64" s="56">
        <f>SUMIFS(Gulf_Ach_IND_RIM!Z:Z,Gulf_Ach_IND_RIM!$A:$A,$O64)</f>
        <v>0</v>
      </c>
      <c r="AJ64" t="str">
        <f t="shared" si="17"/>
        <v>Construction_Existing_Process Refrig Equipment Upgrade_TRC</v>
      </c>
      <c r="AK64" s="177">
        <f t="shared" si="18"/>
        <v>7.9666508100614139E-2</v>
      </c>
      <c r="AL64" s="177">
        <f t="shared" si="19"/>
        <v>8.5230657836885548E-2</v>
      </c>
      <c r="AM64" s="177">
        <f t="shared" si="20"/>
        <v>8.0982947581286061E-2</v>
      </c>
      <c r="AN64" s="177">
        <f t="shared" si="21"/>
        <v>5.7603754546996622E-2</v>
      </c>
      <c r="AO64" s="177">
        <f t="shared" si="22"/>
        <v>2.9650442469226743E-2</v>
      </c>
      <c r="AP64" s="177">
        <f t="shared" si="23"/>
        <v>1.1361999271526563E-2</v>
      </c>
      <c r="AQ64" s="177">
        <f t="shared" si="24"/>
        <v>3.7059729509902922E-3</v>
      </c>
      <c r="AR64" s="177">
        <f t="shared" si="25"/>
        <v>1.129531661734215E-3</v>
      </c>
      <c r="AS64" s="177">
        <f t="shared" si="26"/>
        <v>3.3746053440062356E-4</v>
      </c>
      <c r="AT64" s="177">
        <f t="shared" si="27"/>
        <v>9.9510084995563946E-5</v>
      </c>
      <c r="AU64" s="56">
        <f>SUMIFS(Gulf_Ach_IND_TRC!Q:Q,Gulf_Ach_IND_TRC!$A:$A,$AJ64)</f>
        <v>1931.6059025534839</v>
      </c>
      <c r="AV64" s="56">
        <f>SUMIFS(Gulf_Ach_IND_TRC!R:R,Gulf_Ach_IND_TRC!$A:$A,$AJ64)</f>
        <v>2066.5150975153051</v>
      </c>
      <c r="AW64" s="56">
        <f>SUMIFS(Gulf_Ach_IND_TRC!S:S,Gulf_Ach_IND_TRC!$A:$A,$AJ64)</f>
        <v>1963.524488316134</v>
      </c>
      <c r="AX64" s="56">
        <f>SUMIFS(Gulf_Ach_IND_TRC!T:T,Gulf_Ach_IND_TRC!$A:$A,$AJ64)</f>
        <v>1396.6691266510149</v>
      </c>
      <c r="AY64" s="56">
        <f>SUMIFS(Gulf_Ach_IND_TRC!U:U,Gulf_Ach_IND_TRC!$A:$A,$AJ64)</f>
        <v>718.90900018547893</v>
      </c>
      <c r="AZ64" s="56">
        <f>SUMIFS(Gulf_Ach_IND_TRC!V:V,Gulf_Ach_IND_TRC!$A:$A,$AJ64)</f>
        <v>275.48470970977456</v>
      </c>
      <c r="BA64" s="56">
        <f>SUMIFS(Gulf_Ach_IND_TRC!W:W,Gulf_Ach_IND_TRC!$A:$A,$AJ64)</f>
        <v>89.855566630279071</v>
      </c>
      <c r="BB64" s="56">
        <f>SUMIFS(Gulf_Ach_IND_TRC!X:X,Gulf_Ach_IND_TRC!$A:$A,$AJ64)</f>
        <v>27.386791224379465</v>
      </c>
      <c r="BC64" s="56">
        <f>SUMIFS(Gulf_Ach_IND_TRC!Y:Y,Gulf_Ach_IND_TRC!$A:$A,$AJ64)</f>
        <v>8.1821178769861564</v>
      </c>
      <c r="BD64" s="56">
        <f>SUMIFS(Gulf_Ach_IND_TRC!Z:Z,Gulf_Ach_IND_TRC!$A:$A,$AJ64)</f>
        <v>2.4127361939634007</v>
      </c>
      <c r="BF64" s="182" t="str">
        <f t="shared" si="28"/>
        <v/>
      </c>
      <c r="BG64" s="182">
        <f t="shared" si="29"/>
        <v>0.25019451348006039</v>
      </c>
    </row>
    <row r="65" spans="1:59" x14ac:dyDescent="0.25">
      <c r="A65" t="s">
        <v>119</v>
      </c>
      <c r="B65" s="56">
        <f>VLOOKUP($A65,Appendix!$D$9:$F$21,3,0)</f>
        <v>13.090909090909092</v>
      </c>
      <c r="C65" s="100">
        <f>VLOOKUP(D65&amp;"_"&amp;A65,Appendix!$J:$K,2,0)</f>
        <v>5.0324674695730209E-2</v>
      </c>
      <c r="D65" t="s">
        <v>83</v>
      </c>
      <c r="E65" s="101">
        <f>IFERROR(SUMIFS(Gulf_IND2018_7_26!$R:$R,Gulf_IND2018_7_26!$B:$B,$A65,Gulf_IND2018_7_26!$H:$H,$D65)/($B65*$C65),0)</f>
        <v>6.85630072272411</v>
      </c>
      <c r="F65" s="101">
        <f>IFERROR(SUMIFS(Gulf_IND2018_7_26!$S:$S,Gulf_IND2018_7_26!$B:$B,$A65,Gulf_IND2018_7_26!$H:$H,$D65)/($B65*$C65),0)</f>
        <v>4.0691703507218939</v>
      </c>
      <c r="H65" s="56">
        <f>IFERROR(SUMIFS(Gulf_IND2018_7_26!$P:$P,Gulf_IND2018_7_26!$B:$B,$A65,Gulf_IND2018_7_26!$H:$H,$D65)/($B65*$C65),0)</f>
        <v>50915.238439587469</v>
      </c>
      <c r="I65" s="102">
        <f>AVERAGEIFS(Gulf_IND2018_7_26!$K:$K,Gulf_IND2018_7_26!$B:$B,$A65,Gulf_IND2018_7_26!$H:$H,$D65)</f>
        <v>10</v>
      </c>
      <c r="K65" s="122">
        <f>AVERAGEIFS(Gulf_IND2018_7_26!$T:$T,Gulf_IND2018_7_26!$B:$B,$A65,Gulf_IND2018_7_26!$H:$H,$D65)*$H65</f>
        <v>3378.6553966026017</v>
      </c>
      <c r="L65" s="121">
        <f>VLOOKUP(VLOOKUP($D65,'TPS Program Categories'!$AG$1:$AI$31,3,0),'TPS Program Categories'!$G$3:$S$17,13,0)*$H65</f>
        <v>1747.2709837415237</v>
      </c>
      <c r="M65" t="str">
        <f>IFERROR(VLOOKUP(O65,'Max Incentives'!$A$5:$B$1128,2,FALSE),"FAIL")</f>
        <v>FAIL</v>
      </c>
      <c r="N65" t="str">
        <f>IFERROR(VLOOKUP(AJ65,'Max Incentives'!$A$5:$B$1128,2,FALSE),"FAIL")</f>
        <v>FAIL</v>
      </c>
      <c r="O65" t="str">
        <f t="shared" si="6"/>
        <v>Construction_Existing_Pump System Optimization_RIM</v>
      </c>
      <c r="P65" s="177">
        <f t="shared" si="7"/>
        <v>0</v>
      </c>
      <c r="Q65" s="177">
        <f t="shared" si="8"/>
        <v>0</v>
      </c>
      <c r="R65" s="177">
        <f t="shared" si="9"/>
        <v>0</v>
      </c>
      <c r="S65" s="177">
        <f t="shared" si="10"/>
        <v>0</v>
      </c>
      <c r="T65" s="177">
        <f t="shared" si="11"/>
        <v>0</v>
      </c>
      <c r="U65" s="177">
        <f t="shared" si="12"/>
        <v>0</v>
      </c>
      <c r="V65" s="177">
        <f t="shared" si="13"/>
        <v>0</v>
      </c>
      <c r="W65" s="177">
        <f t="shared" si="14"/>
        <v>0</v>
      </c>
      <c r="X65" s="177">
        <f t="shared" si="15"/>
        <v>0</v>
      </c>
      <c r="Y65" s="177">
        <f t="shared" si="16"/>
        <v>0</v>
      </c>
      <c r="Z65" s="56">
        <f>SUMIFS(Gulf_Ach_IND_RIM!Q:Q,Gulf_Ach_IND_RIM!$A:$A,$O65)</f>
        <v>0</v>
      </c>
      <c r="AA65" s="56">
        <f>SUMIFS(Gulf_Ach_IND_RIM!R:R,Gulf_Ach_IND_RIM!$A:$A,$O65)</f>
        <v>0</v>
      </c>
      <c r="AB65" s="56">
        <f>SUMIFS(Gulf_Ach_IND_RIM!S:S,Gulf_Ach_IND_RIM!$A:$A,$O65)</f>
        <v>0</v>
      </c>
      <c r="AC65" s="56">
        <f>SUMIFS(Gulf_Ach_IND_RIM!T:T,Gulf_Ach_IND_RIM!$A:$A,$O65)</f>
        <v>0</v>
      </c>
      <c r="AD65" s="56">
        <f>SUMIFS(Gulf_Ach_IND_RIM!U:U,Gulf_Ach_IND_RIM!$A:$A,$O65)</f>
        <v>0</v>
      </c>
      <c r="AE65" s="56">
        <f>SUMIFS(Gulf_Ach_IND_RIM!V:V,Gulf_Ach_IND_RIM!$A:$A,$O65)</f>
        <v>0</v>
      </c>
      <c r="AF65" s="56">
        <f>SUMIFS(Gulf_Ach_IND_RIM!W:W,Gulf_Ach_IND_RIM!$A:$A,$O65)</f>
        <v>0</v>
      </c>
      <c r="AG65" s="56">
        <f>SUMIFS(Gulf_Ach_IND_RIM!X:X,Gulf_Ach_IND_RIM!$A:$A,$O65)</f>
        <v>0</v>
      </c>
      <c r="AH65" s="56">
        <f>SUMIFS(Gulf_Ach_IND_RIM!Y:Y,Gulf_Ach_IND_RIM!$A:$A,$O65)</f>
        <v>0</v>
      </c>
      <c r="AI65" s="56">
        <f>SUMIFS(Gulf_Ach_IND_RIM!Z:Z,Gulf_Ach_IND_RIM!$A:$A,$O65)</f>
        <v>0</v>
      </c>
      <c r="AJ65" t="str">
        <f t="shared" si="17"/>
        <v>Construction_Existing_Pump System Optimization_TRC</v>
      </c>
      <c r="AK65" s="177">
        <f t="shared" si="18"/>
        <v>0</v>
      </c>
      <c r="AL65" s="177">
        <f t="shared" si="19"/>
        <v>0</v>
      </c>
      <c r="AM65" s="177">
        <f t="shared" si="20"/>
        <v>0</v>
      </c>
      <c r="AN65" s="177">
        <f t="shared" si="21"/>
        <v>0</v>
      </c>
      <c r="AO65" s="177">
        <f t="shared" si="22"/>
        <v>0</v>
      </c>
      <c r="AP65" s="177">
        <f t="shared" si="23"/>
        <v>0</v>
      </c>
      <c r="AQ65" s="177">
        <f t="shared" si="24"/>
        <v>0</v>
      </c>
      <c r="AR65" s="177">
        <f t="shared" si="25"/>
        <v>0</v>
      </c>
      <c r="AS65" s="177">
        <f t="shared" si="26"/>
        <v>0</v>
      </c>
      <c r="AT65" s="177">
        <f t="shared" si="27"/>
        <v>0</v>
      </c>
      <c r="AU65" s="56">
        <f>SUMIFS(Gulf_Ach_IND_TRC!Q:Q,Gulf_Ach_IND_TRC!$A:$A,$AJ65)</f>
        <v>0</v>
      </c>
      <c r="AV65" s="56">
        <f>SUMIFS(Gulf_Ach_IND_TRC!R:R,Gulf_Ach_IND_TRC!$A:$A,$AJ65)</f>
        <v>0</v>
      </c>
      <c r="AW65" s="56">
        <f>SUMIFS(Gulf_Ach_IND_TRC!S:S,Gulf_Ach_IND_TRC!$A:$A,$AJ65)</f>
        <v>0</v>
      </c>
      <c r="AX65" s="56">
        <f>SUMIFS(Gulf_Ach_IND_TRC!T:T,Gulf_Ach_IND_TRC!$A:$A,$AJ65)</f>
        <v>0</v>
      </c>
      <c r="AY65" s="56">
        <f>SUMIFS(Gulf_Ach_IND_TRC!U:U,Gulf_Ach_IND_TRC!$A:$A,$AJ65)</f>
        <v>0</v>
      </c>
      <c r="AZ65" s="56">
        <f>SUMIFS(Gulf_Ach_IND_TRC!V:V,Gulf_Ach_IND_TRC!$A:$A,$AJ65)</f>
        <v>0</v>
      </c>
      <c r="BA65" s="56">
        <f>SUMIFS(Gulf_Ach_IND_TRC!W:W,Gulf_Ach_IND_TRC!$A:$A,$AJ65)</f>
        <v>0</v>
      </c>
      <c r="BB65" s="56">
        <f>SUMIFS(Gulf_Ach_IND_TRC!X:X,Gulf_Ach_IND_TRC!$A:$A,$AJ65)</f>
        <v>0</v>
      </c>
      <c r="BC65" s="56">
        <f>SUMIFS(Gulf_Ach_IND_TRC!Y:Y,Gulf_Ach_IND_TRC!$A:$A,$AJ65)</f>
        <v>0</v>
      </c>
      <c r="BD65" s="56">
        <f>SUMIFS(Gulf_Ach_IND_TRC!Z:Z,Gulf_Ach_IND_TRC!$A:$A,$AJ65)</f>
        <v>0</v>
      </c>
      <c r="BF65" s="182" t="str">
        <f t="shared" si="28"/>
        <v/>
      </c>
      <c r="BG65" s="182" t="str">
        <f t="shared" si="29"/>
        <v/>
      </c>
    </row>
    <row r="66" spans="1:59" x14ac:dyDescent="0.25">
      <c r="A66" t="s">
        <v>119</v>
      </c>
      <c r="B66" s="56">
        <f>VLOOKUP($A66,Appendix!$D$9:$F$21,3,0)</f>
        <v>13.090909090909092</v>
      </c>
      <c r="C66" s="100">
        <f>VLOOKUP(D66&amp;"_"&amp;A66,Appendix!$J:$K,2,0)</f>
        <v>0.33989471197128296</v>
      </c>
      <c r="D66" t="s">
        <v>84</v>
      </c>
      <c r="E66" s="101">
        <f>IFERROR(SUMIFS(Gulf_IND2018_7_26!$R:$R,Gulf_IND2018_7_26!$B:$B,$A66,Gulf_IND2018_7_26!$H:$H,$D66)/($B66*$C66),0)</f>
        <v>0.61882420994117437</v>
      </c>
      <c r="F66" s="101">
        <f>IFERROR(SUMIFS(Gulf_IND2018_7_26!$S:$S,Gulf_IND2018_7_26!$B:$B,$A66,Gulf_IND2018_7_26!$H:$H,$D66)/($B66*$C66),0)</f>
        <v>3.2994967614631219</v>
      </c>
      <c r="H66" s="56">
        <f>IFERROR(SUMIFS(Gulf_IND2018_7_26!$P:$P,Gulf_IND2018_7_26!$B:$B,$A66,Gulf_IND2018_7_26!$H:$H,$D66)/($B66*$C66),0)</f>
        <v>4595.4201070728113</v>
      </c>
      <c r="I66" s="102">
        <f>AVERAGEIFS(Gulf_IND2018_7_26!$K:$K,Gulf_IND2018_7_26!$B:$B,$A66,Gulf_IND2018_7_26!$H:$H,$D66)</f>
        <v>15</v>
      </c>
      <c r="K66" s="122">
        <f>AVERAGEIFS(Gulf_IND2018_7_26!$T:$T,Gulf_IND2018_7_26!$B:$B,$A66,Gulf_IND2018_7_26!$H:$H,$D66)*$H66</f>
        <v>293.20704330648783</v>
      </c>
      <c r="L66" s="121">
        <f>VLOOKUP(VLOOKUP($D66,'TPS Program Categories'!$AG$1:$AI$31,3,0),'TPS Program Categories'!$G$3:$S$17,13,0)*$H66</f>
        <v>157.70218223995704</v>
      </c>
      <c r="M66" t="str">
        <f>IFERROR(VLOOKUP(O66,'Max Incentives'!$A$5:$B$1128,2,FALSE),"FAIL")</f>
        <v>FAIL</v>
      </c>
      <c r="N66" t="str">
        <f>IFERROR(VLOOKUP(AJ66,'Max Incentives'!$A$5:$B$1128,2,FALSE),"FAIL")</f>
        <v>FAIL</v>
      </c>
      <c r="O66" t="str">
        <f t="shared" si="6"/>
        <v>Construction_Existing_Pump Improved Controls_RIM</v>
      </c>
      <c r="P66" s="177">
        <f t="shared" si="7"/>
        <v>0</v>
      </c>
      <c r="Q66" s="177">
        <f t="shared" si="8"/>
        <v>0</v>
      </c>
      <c r="R66" s="177">
        <f t="shared" si="9"/>
        <v>0</v>
      </c>
      <c r="S66" s="177">
        <f t="shared" si="10"/>
        <v>0</v>
      </c>
      <c r="T66" s="177">
        <f t="shared" si="11"/>
        <v>0</v>
      </c>
      <c r="U66" s="177">
        <f t="shared" si="12"/>
        <v>0</v>
      </c>
      <c r="V66" s="177">
        <f t="shared" si="13"/>
        <v>0</v>
      </c>
      <c r="W66" s="177">
        <f t="shared" si="14"/>
        <v>0</v>
      </c>
      <c r="X66" s="177">
        <f t="shared" si="15"/>
        <v>0</v>
      </c>
      <c r="Y66" s="177">
        <f t="shared" si="16"/>
        <v>0</v>
      </c>
      <c r="Z66" s="56">
        <f>SUMIFS(Gulf_Ach_IND_RIM!Q:Q,Gulf_Ach_IND_RIM!$A:$A,$O66)</f>
        <v>0</v>
      </c>
      <c r="AA66" s="56">
        <f>SUMIFS(Gulf_Ach_IND_RIM!R:R,Gulf_Ach_IND_RIM!$A:$A,$O66)</f>
        <v>0</v>
      </c>
      <c r="AB66" s="56">
        <f>SUMIFS(Gulf_Ach_IND_RIM!S:S,Gulf_Ach_IND_RIM!$A:$A,$O66)</f>
        <v>0</v>
      </c>
      <c r="AC66" s="56">
        <f>SUMIFS(Gulf_Ach_IND_RIM!T:T,Gulf_Ach_IND_RIM!$A:$A,$O66)</f>
        <v>0</v>
      </c>
      <c r="AD66" s="56">
        <f>SUMIFS(Gulf_Ach_IND_RIM!U:U,Gulf_Ach_IND_RIM!$A:$A,$O66)</f>
        <v>0</v>
      </c>
      <c r="AE66" s="56">
        <f>SUMIFS(Gulf_Ach_IND_RIM!V:V,Gulf_Ach_IND_RIM!$A:$A,$O66)</f>
        <v>0</v>
      </c>
      <c r="AF66" s="56">
        <f>SUMIFS(Gulf_Ach_IND_RIM!W:W,Gulf_Ach_IND_RIM!$A:$A,$O66)</f>
        <v>0</v>
      </c>
      <c r="AG66" s="56">
        <f>SUMIFS(Gulf_Ach_IND_RIM!X:X,Gulf_Ach_IND_RIM!$A:$A,$O66)</f>
        <v>0</v>
      </c>
      <c r="AH66" s="56">
        <f>SUMIFS(Gulf_Ach_IND_RIM!Y:Y,Gulf_Ach_IND_RIM!$A:$A,$O66)</f>
        <v>0</v>
      </c>
      <c r="AI66" s="56">
        <f>SUMIFS(Gulf_Ach_IND_RIM!Z:Z,Gulf_Ach_IND_RIM!$A:$A,$O66)</f>
        <v>0</v>
      </c>
      <c r="AJ66" t="str">
        <f t="shared" si="17"/>
        <v>Construction_Existing_Pump Improved Controls_TRC</v>
      </c>
      <c r="AK66" s="177">
        <f t="shared" si="18"/>
        <v>0</v>
      </c>
      <c r="AL66" s="177">
        <f t="shared" si="19"/>
        <v>0</v>
      </c>
      <c r="AM66" s="177">
        <f t="shared" si="20"/>
        <v>0</v>
      </c>
      <c r="AN66" s="177">
        <f t="shared" si="21"/>
        <v>0</v>
      </c>
      <c r="AO66" s="177">
        <f t="shared" si="22"/>
        <v>0</v>
      </c>
      <c r="AP66" s="177">
        <f t="shared" si="23"/>
        <v>0</v>
      </c>
      <c r="AQ66" s="177">
        <f t="shared" si="24"/>
        <v>0</v>
      </c>
      <c r="AR66" s="177">
        <f t="shared" si="25"/>
        <v>0</v>
      </c>
      <c r="AS66" s="177">
        <f t="shared" si="26"/>
        <v>0</v>
      </c>
      <c r="AT66" s="177">
        <f t="shared" si="27"/>
        <v>0</v>
      </c>
      <c r="AU66" s="56">
        <f>SUMIFS(Gulf_Ach_IND_TRC!Q:Q,Gulf_Ach_IND_TRC!$A:$A,$AJ66)</f>
        <v>0</v>
      </c>
      <c r="AV66" s="56">
        <f>SUMIFS(Gulf_Ach_IND_TRC!R:R,Gulf_Ach_IND_TRC!$A:$A,$AJ66)</f>
        <v>0</v>
      </c>
      <c r="AW66" s="56">
        <f>SUMIFS(Gulf_Ach_IND_TRC!S:S,Gulf_Ach_IND_TRC!$A:$A,$AJ66)</f>
        <v>0</v>
      </c>
      <c r="AX66" s="56">
        <f>SUMIFS(Gulf_Ach_IND_TRC!T:T,Gulf_Ach_IND_TRC!$A:$A,$AJ66)</f>
        <v>0</v>
      </c>
      <c r="AY66" s="56">
        <f>SUMIFS(Gulf_Ach_IND_TRC!U:U,Gulf_Ach_IND_TRC!$A:$A,$AJ66)</f>
        <v>0</v>
      </c>
      <c r="AZ66" s="56">
        <f>SUMIFS(Gulf_Ach_IND_TRC!V:V,Gulf_Ach_IND_TRC!$A:$A,$AJ66)</f>
        <v>0</v>
      </c>
      <c r="BA66" s="56">
        <f>SUMIFS(Gulf_Ach_IND_TRC!W:W,Gulf_Ach_IND_TRC!$A:$A,$AJ66)</f>
        <v>0</v>
      </c>
      <c r="BB66" s="56">
        <f>SUMIFS(Gulf_Ach_IND_TRC!X:X,Gulf_Ach_IND_TRC!$A:$A,$AJ66)</f>
        <v>0</v>
      </c>
      <c r="BC66" s="56">
        <f>SUMIFS(Gulf_Ach_IND_TRC!Y:Y,Gulf_Ach_IND_TRC!$A:$A,$AJ66)</f>
        <v>0</v>
      </c>
      <c r="BD66" s="56">
        <f>SUMIFS(Gulf_Ach_IND_TRC!Z:Z,Gulf_Ach_IND_TRC!$A:$A,$AJ66)</f>
        <v>0</v>
      </c>
      <c r="BF66" s="182" t="str">
        <f t="shared" si="28"/>
        <v/>
      </c>
      <c r="BG66" s="182" t="str">
        <f t="shared" si="29"/>
        <v/>
      </c>
    </row>
    <row r="67" spans="1:59" x14ac:dyDescent="0.25">
      <c r="A67" t="s">
        <v>119</v>
      </c>
      <c r="B67" s="56">
        <f>VLOOKUP($A67,Appendix!$D$9:$F$21,3,0)</f>
        <v>13.090909090909092</v>
      </c>
      <c r="C67" s="100">
        <f>VLOOKUP(D67&amp;"_"&amp;A67,Appendix!$J:$K,2,0)</f>
        <v>0.53471857309341431</v>
      </c>
      <c r="D67" t="s">
        <v>85</v>
      </c>
      <c r="E67" s="101">
        <f>IFERROR(SUMIFS(Gulf_IND2018_7_26!$R:$R,Gulf_IND2018_7_26!$B:$B,$A67,Gulf_IND2018_7_26!$H:$H,$D67)/($B67*$C67),0)</f>
        <v>1.5591776842640384</v>
      </c>
      <c r="F67" s="101">
        <f>IFERROR(SUMIFS(Gulf_IND2018_7_26!$S:$S,Gulf_IND2018_7_26!$B:$B,$A67,Gulf_IND2018_7_26!$H:$H,$D67)/($B67*$C67),0)</f>
        <v>0.10627838072550896</v>
      </c>
      <c r="H67" s="56">
        <f>IFERROR(SUMIFS(Gulf_IND2018_7_26!$P:$P,Gulf_IND2018_7_26!$B:$B,$A67,Gulf_IND2018_7_26!$H:$H,$D67)/($B67*$C67),0)</f>
        <v>11578.532910739385</v>
      </c>
      <c r="I67" s="102">
        <f>AVERAGEIFS(Gulf_IND2018_7_26!$K:$K,Gulf_IND2018_7_26!$B:$B,$A67,Gulf_IND2018_7_26!$H:$H,$D67)</f>
        <v>10</v>
      </c>
      <c r="K67" s="122">
        <f>AVERAGEIFS(Gulf_IND2018_7_26!$T:$T,Gulf_IND2018_7_26!$B:$B,$A67,Gulf_IND2018_7_26!$H:$H,$D67)*$H67</f>
        <v>5280.6371008640708</v>
      </c>
      <c r="L67" s="121">
        <f>VLOOKUP(VLOOKUP($D67,'TPS Program Categories'!$AG$1:$AI$31,3,0),'TPS Program Categories'!$G$3:$S$17,13,0)*$H67</f>
        <v>397.34341248810478</v>
      </c>
      <c r="M67" t="str">
        <f>IFERROR(VLOOKUP(O67,'Max Incentives'!$A$5:$B$1128,2,FALSE),"FAIL")</f>
        <v>FAIL</v>
      </c>
      <c r="N67">
        <f>IFERROR(VLOOKUP(AJ67,'Max Incentives'!$A$5:$B$1128,2,FALSE),"FAIL")</f>
        <v>3486.0727984445812</v>
      </c>
      <c r="O67" t="str">
        <f t="shared" si="6"/>
        <v>Construction_Existing_Motor Optimization_RIM</v>
      </c>
      <c r="P67" s="177">
        <f t="shared" si="7"/>
        <v>0</v>
      </c>
      <c r="Q67" s="177">
        <f t="shared" si="8"/>
        <v>0</v>
      </c>
      <c r="R67" s="177">
        <f t="shared" si="9"/>
        <v>0</v>
      </c>
      <c r="S67" s="177">
        <f t="shared" si="10"/>
        <v>0</v>
      </c>
      <c r="T67" s="177">
        <f t="shared" si="11"/>
        <v>0</v>
      </c>
      <c r="U67" s="177">
        <f t="shared" si="12"/>
        <v>0</v>
      </c>
      <c r="V67" s="177">
        <f t="shared" si="13"/>
        <v>0</v>
      </c>
      <c r="W67" s="177">
        <f t="shared" si="14"/>
        <v>0</v>
      </c>
      <c r="X67" s="177">
        <f t="shared" si="15"/>
        <v>0</v>
      </c>
      <c r="Y67" s="177">
        <f t="shared" si="16"/>
        <v>0</v>
      </c>
      <c r="Z67" s="56">
        <f>SUMIFS(Gulf_Ach_IND_RIM!Q:Q,Gulf_Ach_IND_RIM!$A:$A,$O67)</f>
        <v>0</v>
      </c>
      <c r="AA67" s="56">
        <f>SUMIFS(Gulf_Ach_IND_RIM!R:R,Gulf_Ach_IND_RIM!$A:$A,$O67)</f>
        <v>0</v>
      </c>
      <c r="AB67" s="56">
        <f>SUMIFS(Gulf_Ach_IND_RIM!S:S,Gulf_Ach_IND_RIM!$A:$A,$O67)</f>
        <v>0</v>
      </c>
      <c r="AC67" s="56">
        <f>SUMIFS(Gulf_Ach_IND_RIM!T:T,Gulf_Ach_IND_RIM!$A:$A,$O67)</f>
        <v>0</v>
      </c>
      <c r="AD67" s="56">
        <f>SUMIFS(Gulf_Ach_IND_RIM!U:U,Gulf_Ach_IND_RIM!$A:$A,$O67)</f>
        <v>0</v>
      </c>
      <c r="AE67" s="56">
        <f>SUMIFS(Gulf_Ach_IND_RIM!V:V,Gulf_Ach_IND_RIM!$A:$A,$O67)</f>
        <v>0</v>
      </c>
      <c r="AF67" s="56">
        <f>SUMIFS(Gulf_Ach_IND_RIM!W:W,Gulf_Ach_IND_RIM!$A:$A,$O67)</f>
        <v>0</v>
      </c>
      <c r="AG67" s="56">
        <f>SUMIFS(Gulf_Ach_IND_RIM!X:X,Gulf_Ach_IND_RIM!$A:$A,$O67)</f>
        <v>0</v>
      </c>
      <c r="AH67" s="56">
        <f>SUMIFS(Gulf_Ach_IND_RIM!Y:Y,Gulf_Ach_IND_RIM!$A:$A,$O67)</f>
        <v>0</v>
      </c>
      <c r="AI67" s="56">
        <f>SUMIFS(Gulf_Ach_IND_RIM!Z:Z,Gulf_Ach_IND_RIM!$A:$A,$O67)</f>
        <v>0</v>
      </c>
      <c r="AJ67" t="str">
        <f t="shared" si="17"/>
        <v>Construction_Existing_Motor Optimization_TRC</v>
      </c>
      <c r="AK67" s="177">
        <f t="shared" si="18"/>
        <v>0.30035048614746546</v>
      </c>
      <c r="AL67" s="177">
        <f t="shared" si="19"/>
        <v>0.30066975955984637</v>
      </c>
      <c r="AM67" s="177">
        <f t="shared" si="20"/>
        <v>0.30052096733719191</v>
      </c>
      <c r="AN67" s="177">
        <f t="shared" si="21"/>
        <v>0.30052173015593364</v>
      </c>
      <c r="AO67" s="177">
        <f t="shared" si="22"/>
        <v>0.30118726955103897</v>
      </c>
      <c r="AP67" s="177">
        <f t="shared" si="23"/>
        <v>0.30067279661209001</v>
      </c>
      <c r="AQ67" s="177">
        <f t="shared" si="24"/>
        <v>0.30052401871231904</v>
      </c>
      <c r="AR67" s="177">
        <f t="shared" si="25"/>
        <v>0.30052478153106077</v>
      </c>
      <c r="AS67" s="177">
        <f t="shared" si="26"/>
        <v>0.30054300805404832</v>
      </c>
      <c r="AT67" s="177">
        <f t="shared" si="27"/>
        <v>0.30059206012085199</v>
      </c>
      <c r="AU67" s="56">
        <f>SUMIFS(Gulf_Ach_IND_TRC!Q:Q,Gulf_Ach_IND_TRC!$A:$A,$AJ67)</f>
        <v>3477.6179886150021</v>
      </c>
      <c r="AV67" s="56">
        <f>SUMIFS(Gulf_Ach_IND_TRC!R:R,Gulf_Ach_IND_TRC!$A:$A,$AJ67)</f>
        <v>3481.3147063277788</v>
      </c>
      <c r="AW67" s="56">
        <f>SUMIFS(Gulf_Ach_IND_TRC!S:S,Gulf_Ach_IND_TRC!$A:$A,$AJ67)</f>
        <v>3479.5919106809124</v>
      </c>
      <c r="AX67" s="56">
        <f>SUMIFS(Gulf_Ach_IND_TRC!T:T,Gulf_Ach_IND_TRC!$A:$A,$AJ67)</f>
        <v>3479.6007430028185</v>
      </c>
      <c r="AY67" s="56">
        <f>SUMIFS(Gulf_Ach_IND_TRC!U:U,Gulf_Ach_IND_TRC!$A:$A,$AJ67)</f>
        <v>3487.3067127924392</v>
      </c>
      <c r="AZ67" s="56">
        <f>SUMIFS(Gulf_Ach_IND_TRC!V:V,Gulf_Ach_IND_TRC!$A:$A,$AJ67)</f>
        <v>3481.3498709371338</v>
      </c>
      <c r="BA67" s="56">
        <f>SUMIFS(Gulf_Ach_IND_TRC!W:W,Gulf_Ach_IND_TRC!$A:$A,$AJ67)</f>
        <v>3479.6272411282443</v>
      </c>
      <c r="BB67" s="56">
        <f>SUMIFS(Gulf_Ach_IND_TRC!X:X,Gulf_Ach_IND_TRC!$A:$A,$AJ67)</f>
        <v>3479.6360734501509</v>
      </c>
      <c r="BC67" s="56">
        <f>SUMIFS(Gulf_Ach_IND_TRC!Y:Y,Gulf_Ach_IND_TRC!$A:$A,$AJ67)</f>
        <v>3479.8471098464101</v>
      </c>
      <c r="BD67" s="56">
        <f>SUMIFS(Gulf_Ach_IND_TRC!Z:Z,Gulf_Ach_IND_TRC!$A:$A,$AJ67)</f>
        <v>3480.4150608162367</v>
      </c>
      <c r="BF67" s="182" t="str">
        <f t="shared" si="28"/>
        <v/>
      </c>
      <c r="BG67" s="182">
        <f t="shared" si="29"/>
        <v>0.66016140322806027</v>
      </c>
    </row>
    <row r="68" spans="1:59" x14ac:dyDescent="0.25">
      <c r="A68" t="s">
        <v>119</v>
      </c>
      <c r="B68" s="56">
        <f>VLOOKUP($A68,Appendix!$D$9:$F$21,3,0)</f>
        <v>13.090909090909092</v>
      </c>
      <c r="C68" s="100">
        <f>VLOOKUP(D68&amp;"_"&amp;A68,Appendix!$J:$K,2,0)</f>
        <v>6.4935064874589443E-3</v>
      </c>
      <c r="D68" t="s">
        <v>86</v>
      </c>
      <c r="E68" s="101">
        <f>IFERROR(SUMIFS(Gulf_IND2018_7_26!$R:$R,Gulf_IND2018_7_26!$B:$B,$A68,Gulf_IND2018_7_26!$H:$H,$D68)/($B68*$C68),0)</f>
        <v>8.9890909726955783</v>
      </c>
      <c r="F68" s="101">
        <f>IFERROR(SUMIFS(Gulf_IND2018_7_26!$S:$S,Gulf_IND2018_7_26!$B:$B,$A68,Gulf_IND2018_7_26!$H:$H,$D68)/($B68*$C68),0)</f>
        <v>587.60637883392542</v>
      </c>
      <c r="H68" s="56">
        <f>IFERROR(SUMIFS(Gulf_IND2018_7_26!$P:$P,Gulf_IND2018_7_26!$B:$B,$A68,Gulf_IND2018_7_26!$H:$H,$D68)/($B68*$C68),0)</f>
        <v>66753.447484155098</v>
      </c>
      <c r="I68" s="102">
        <f>AVERAGEIFS(Gulf_IND2018_7_26!$K:$K,Gulf_IND2018_7_26!$B:$B,$A68,Gulf_IND2018_7_26!$H:$H,$D68)</f>
        <v>15</v>
      </c>
      <c r="K68" s="122">
        <f>AVERAGEIFS(Gulf_IND2018_7_26!$T:$T,Gulf_IND2018_7_26!$B:$B,$A68,Gulf_IND2018_7_26!$H:$H,$D68)*$H68</f>
        <v>6922.7789303918216</v>
      </c>
      <c r="L68" s="121">
        <f>VLOOKUP(VLOOKUP($D68,'TPS Program Categories'!$AG$1:$AI$31,3,0),'TPS Program Categories'!$G$3:$S$17,13,0)*$H68</f>
        <v>2290.794768489016</v>
      </c>
      <c r="M68" t="str">
        <f>IFERROR(VLOOKUP(O68,'Max Incentives'!$A$5:$B$1128,2,FALSE),"FAIL")</f>
        <v>FAIL</v>
      </c>
      <c r="N68" t="str">
        <f>IFERROR(VLOOKUP(AJ68,'Max Incentives'!$A$5:$B$1128,2,FALSE),"FAIL")</f>
        <v>FAIL</v>
      </c>
      <c r="O68" t="str">
        <f t="shared" ref="O68:O131" si="30">CONCATENATE(A68,"_Existing_",D68,"_RIM")</f>
        <v>Construction_Existing_Motor Improved Controls_RIM</v>
      </c>
      <c r="P68" s="177">
        <f t="shared" ref="P68:P131" si="31">IFERROR(Z68/$H68,0)</f>
        <v>0</v>
      </c>
      <c r="Q68" s="177">
        <f t="shared" ref="Q68:Q131" si="32">IFERROR(AA68/$H68,0)</f>
        <v>0</v>
      </c>
      <c r="R68" s="177">
        <f t="shared" ref="R68:R131" si="33">IFERROR(AB68/$H68,0)</f>
        <v>0</v>
      </c>
      <c r="S68" s="177">
        <f t="shared" ref="S68:S131" si="34">IFERROR(AC68/$H68,0)</f>
        <v>0</v>
      </c>
      <c r="T68" s="177">
        <f t="shared" ref="T68:T131" si="35">IFERROR(AD68/$H68,0)</f>
        <v>0</v>
      </c>
      <c r="U68" s="177">
        <f t="shared" ref="U68:U131" si="36">IFERROR(AE68/$H68,0)</f>
        <v>0</v>
      </c>
      <c r="V68" s="177">
        <f t="shared" ref="V68:V131" si="37">IFERROR(AF68/$H68,0)</f>
        <v>0</v>
      </c>
      <c r="W68" s="177">
        <f t="shared" ref="W68:W131" si="38">IFERROR(AG68/$H68,0)</f>
        <v>0</v>
      </c>
      <c r="X68" s="177">
        <f t="shared" ref="X68:X131" si="39">IFERROR(AH68/$H68,0)</f>
        <v>0</v>
      </c>
      <c r="Y68" s="177">
        <f t="shared" ref="Y68:Y131" si="40">IFERROR(AI68/$H68,0)</f>
        <v>0</v>
      </c>
      <c r="Z68" s="56">
        <f>SUMIFS(Gulf_Ach_IND_RIM!Q:Q,Gulf_Ach_IND_RIM!$A:$A,$O68)</f>
        <v>0</v>
      </c>
      <c r="AA68" s="56">
        <f>SUMIFS(Gulf_Ach_IND_RIM!R:R,Gulf_Ach_IND_RIM!$A:$A,$O68)</f>
        <v>0</v>
      </c>
      <c r="AB68" s="56">
        <f>SUMIFS(Gulf_Ach_IND_RIM!S:S,Gulf_Ach_IND_RIM!$A:$A,$O68)</f>
        <v>0</v>
      </c>
      <c r="AC68" s="56">
        <f>SUMIFS(Gulf_Ach_IND_RIM!T:T,Gulf_Ach_IND_RIM!$A:$A,$O68)</f>
        <v>0</v>
      </c>
      <c r="AD68" s="56">
        <f>SUMIFS(Gulf_Ach_IND_RIM!U:U,Gulf_Ach_IND_RIM!$A:$A,$O68)</f>
        <v>0</v>
      </c>
      <c r="AE68" s="56">
        <f>SUMIFS(Gulf_Ach_IND_RIM!V:V,Gulf_Ach_IND_RIM!$A:$A,$O68)</f>
        <v>0</v>
      </c>
      <c r="AF68" s="56">
        <f>SUMIFS(Gulf_Ach_IND_RIM!W:W,Gulf_Ach_IND_RIM!$A:$A,$O68)</f>
        <v>0</v>
      </c>
      <c r="AG68" s="56">
        <f>SUMIFS(Gulf_Ach_IND_RIM!X:X,Gulf_Ach_IND_RIM!$A:$A,$O68)</f>
        <v>0</v>
      </c>
      <c r="AH68" s="56">
        <f>SUMIFS(Gulf_Ach_IND_RIM!Y:Y,Gulf_Ach_IND_RIM!$A:$A,$O68)</f>
        <v>0</v>
      </c>
      <c r="AI68" s="56">
        <f>SUMIFS(Gulf_Ach_IND_RIM!Z:Z,Gulf_Ach_IND_RIM!$A:$A,$O68)</f>
        <v>0</v>
      </c>
      <c r="AJ68" t="str">
        <f t="shared" ref="AJ68:AJ131" si="41">CONCATENATE(A68,"_Existing_",D68,"_TRC")</f>
        <v>Construction_Existing_Motor Improved Controls_TRC</v>
      </c>
      <c r="AK68" s="177">
        <f t="shared" ref="AK68:AK131" si="42">IFERROR(AU68/$H68,0)</f>
        <v>0</v>
      </c>
      <c r="AL68" s="177">
        <f t="shared" ref="AL68:AL131" si="43">IFERROR(AV68/$H68,0)</f>
        <v>0</v>
      </c>
      <c r="AM68" s="177">
        <f t="shared" ref="AM68:AM131" si="44">IFERROR(AW68/$H68,0)</f>
        <v>0</v>
      </c>
      <c r="AN68" s="177">
        <f t="shared" ref="AN68:AN131" si="45">IFERROR(AX68/$H68,0)</f>
        <v>0</v>
      </c>
      <c r="AO68" s="177">
        <f t="shared" ref="AO68:AO131" si="46">IFERROR(AY68/$H68,0)</f>
        <v>0</v>
      </c>
      <c r="AP68" s="177">
        <f t="shared" ref="AP68:AP131" si="47">IFERROR(AZ68/$H68,0)</f>
        <v>0</v>
      </c>
      <c r="AQ68" s="177">
        <f t="shared" ref="AQ68:AQ131" si="48">IFERROR(BA68/$H68,0)</f>
        <v>0</v>
      </c>
      <c r="AR68" s="177">
        <f t="shared" ref="AR68:AR131" si="49">IFERROR(BB68/$H68,0)</f>
        <v>0</v>
      </c>
      <c r="AS68" s="177">
        <f t="shared" ref="AS68:AS131" si="50">IFERROR(BC68/$H68,0)</f>
        <v>0</v>
      </c>
      <c r="AT68" s="177">
        <f t="shared" ref="AT68:AT131" si="51">IFERROR(BD68/$H68,0)</f>
        <v>0</v>
      </c>
      <c r="AU68" s="56">
        <f>SUMIFS(Gulf_Ach_IND_TRC!Q:Q,Gulf_Ach_IND_TRC!$A:$A,$AJ68)</f>
        <v>0</v>
      </c>
      <c r="AV68" s="56">
        <f>SUMIFS(Gulf_Ach_IND_TRC!R:R,Gulf_Ach_IND_TRC!$A:$A,$AJ68)</f>
        <v>0</v>
      </c>
      <c r="AW68" s="56">
        <f>SUMIFS(Gulf_Ach_IND_TRC!S:S,Gulf_Ach_IND_TRC!$A:$A,$AJ68)</f>
        <v>0</v>
      </c>
      <c r="AX68" s="56">
        <f>SUMIFS(Gulf_Ach_IND_TRC!T:T,Gulf_Ach_IND_TRC!$A:$A,$AJ68)</f>
        <v>0</v>
      </c>
      <c r="AY68" s="56">
        <f>SUMIFS(Gulf_Ach_IND_TRC!U:U,Gulf_Ach_IND_TRC!$A:$A,$AJ68)</f>
        <v>0</v>
      </c>
      <c r="AZ68" s="56">
        <f>SUMIFS(Gulf_Ach_IND_TRC!V:V,Gulf_Ach_IND_TRC!$A:$A,$AJ68)</f>
        <v>0</v>
      </c>
      <c r="BA68" s="56">
        <f>SUMIFS(Gulf_Ach_IND_TRC!W:W,Gulf_Ach_IND_TRC!$A:$A,$AJ68)</f>
        <v>0</v>
      </c>
      <c r="BB68" s="56">
        <f>SUMIFS(Gulf_Ach_IND_TRC!X:X,Gulf_Ach_IND_TRC!$A:$A,$AJ68)</f>
        <v>0</v>
      </c>
      <c r="BC68" s="56">
        <f>SUMIFS(Gulf_Ach_IND_TRC!Y:Y,Gulf_Ach_IND_TRC!$A:$A,$AJ68)</f>
        <v>0</v>
      </c>
      <c r="BD68" s="56">
        <f>SUMIFS(Gulf_Ach_IND_TRC!Z:Z,Gulf_Ach_IND_TRC!$A:$A,$AJ68)</f>
        <v>0</v>
      </c>
      <c r="BF68" s="182" t="str">
        <f t="shared" ref="BF68:BF131" si="52">IFERROR(M68/K68,"")</f>
        <v/>
      </c>
      <c r="BG68" s="182" t="str">
        <f t="shared" ref="BG68:BG131" si="53">IFERROR(N68/K68,"")</f>
        <v/>
      </c>
    </row>
    <row r="69" spans="1:59" x14ac:dyDescent="0.25">
      <c r="A69" t="s">
        <v>119</v>
      </c>
      <c r="B69" s="56">
        <f>VLOOKUP($A69,Appendix!$D$9:$F$21,3,0)</f>
        <v>13.090909090909092</v>
      </c>
      <c r="C69" s="100">
        <f>VLOOKUP(D69&amp;"_"&amp;A69,Appendix!$J:$K,2,0)</f>
        <v>0.54545712471008301</v>
      </c>
      <c r="D69" t="s">
        <v>87</v>
      </c>
      <c r="E69" s="101">
        <f>IFERROR(SUMIFS(Gulf_IND2018_7_26!$R:$R,Gulf_IND2018_7_26!$B:$B,$A69,Gulf_IND2018_7_26!$H:$H,$D69)/($B69*$C69),0)</f>
        <v>6.5564238557945824</v>
      </c>
      <c r="F69" s="101">
        <f>IFERROR(SUMIFS(Gulf_IND2018_7_26!$S:$S,Gulf_IND2018_7_26!$B:$B,$A69,Gulf_IND2018_7_26!$H:$H,$D69)/($B69*$C69),0)</f>
        <v>0.73012586266752011</v>
      </c>
      <c r="H69" s="56">
        <f>IFERROR(SUMIFS(Gulf_IND2018_7_26!$P:$P,Gulf_IND2018_7_26!$B:$B,$A69,Gulf_IND2018_7_26!$H:$H,$D69)/($B69*$C69),0)</f>
        <v>48688.337549486627</v>
      </c>
      <c r="I69" s="102">
        <f>AVERAGEIFS(Gulf_IND2018_7_26!$K:$K,Gulf_IND2018_7_26!$B:$B,$A69,Gulf_IND2018_7_26!$H:$H,$D69)</f>
        <v>15</v>
      </c>
      <c r="K69" s="122">
        <f>AVERAGEIFS(Gulf_IND2018_7_26!$T:$T,Gulf_IND2018_7_26!$B:$B,$A69,Gulf_IND2018_7_26!$H:$H,$D69)*$H69</f>
        <v>6483.0819569771093</v>
      </c>
      <c r="L69" s="121">
        <f>VLOOKUP(VLOOKUP($D69,'TPS Program Categories'!$AG$1:$AI$31,3,0),'TPS Program Categories'!$G$3:$S$17,13,0)*$H69</f>
        <v>1670.8498684096537</v>
      </c>
      <c r="M69" t="str">
        <f>IFERROR(VLOOKUP(O69,'Max Incentives'!$A$5:$B$1128,2,FALSE),"FAIL")</f>
        <v>FAIL</v>
      </c>
      <c r="N69" t="str">
        <f>IFERROR(VLOOKUP(AJ69,'Max Incentives'!$A$5:$B$1128,2,FALSE),"FAIL")</f>
        <v>FAIL</v>
      </c>
      <c r="O69" t="str">
        <f t="shared" si="30"/>
        <v>Construction_Existing_Pump Equipment Upgrade_RIM</v>
      </c>
      <c r="P69" s="177">
        <f t="shared" si="31"/>
        <v>0</v>
      </c>
      <c r="Q69" s="177">
        <f t="shared" si="32"/>
        <v>0</v>
      </c>
      <c r="R69" s="177">
        <f t="shared" si="33"/>
        <v>0</v>
      </c>
      <c r="S69" s="177">
        <f t="shared" si="34"/>
        <v>0</v>
      </c>
      <c r="T69" s="177">
        <f t="shared" si="35"/>
        <v>0</v>
      </c>
      <c r="U69" s="177">
        <f t="shared" si="36"/>
        <v>0</v>
      </c>
      <c r="V69" s="177">
        <f t="shared" si="37"/>
        <v>0</v>
      </c>
      <c r="W69" s="177">
        <f t="shared" si="38"/>
        <v>0</v>
      </c>
      <c r="X69" s="177">
        <f t="shared" si="39"/>
        <v>0</v>
      </c>
      <c r="Y69" s="177">
        <f t="shared" si="40"/>
        <v>0</v>
      </c>
      <c r="Z69" s="56">
        <f>SUMIFS(Gulf_Ach_IND_RIM!Q:Q,Gulf_Ach_IND_RIM!$A:$A,$O69)</f>
        <v>0</v>
      </c>
      <c r="AA69" s="56">
        <f>SUMIFS(Gulf_Ach_IND_RIM!R:R,Gulf_Ach_IND_RIM!$A:$A,$O69)</f>
        <v>0</v>
      </c>
      <c r="AB69" s="56">
        <f>SUMIFS(Gulf_Ach_IND_RIM!S:S,Gulf_Ach_IND_RIM!$A:$A,$O69)</f>
        <v>0</v>
      </c>
      <c r="AC69" s="56">
        <f>SUMIFS(Gulf_Ach_IND_RIM!T:T,Gulf_Ach_IND_RIM!$A:$A,$O69)</f>
        <v>0</v>
      </c>
      <c r="AD69" s="56">
        <f>SUMIFS(Gulf_Ach_IND_RIM!U:U,Gulf_Ach_IND_RIM!$A:$A,$O69)</f>
        <v>0</v>
      </c>
      <c r="AE69" s="56">
        <f>SUMIFS(Gulf_Ach_IND_RIM!V:V,Gulf_Ach_IND_RIM!$A:$A,$O69)</f>
        <v>0</v>
      </c>
      <c r="AF69" s="56">
        <f>SUMIFS(Gulf_Ach_IND_RIM!W:W,Gulf_Ach_IND_RIM!$A:$A,$O69)</f>
        <v>0</v>
      </c>
      <c r="AG69" s="56">
        <f>SUMIFS(Gulf_Ach_IND_RIM!X:X,Gulf_Ach_IND_RIM!$A:$A,$O69)</f>
        <v>0</v>
      </c>
      <c r="AH69" s="56">
        <f>SUMIFS(Gulf_Ach_IND_RIM!Y:Y,Gulf_Ach_IND_RIM!$A:$A,$O69)</f>
        <v>0</v>
      </c>
      <c r="AI69" s="56">
        <f>SUMIFS(Gulf_Ach_IND_RIM!Z:Z,Gulf_Ach_IND_RIM!$A:$A,$O69)</f>
        <v>0</v>
      </c>
      <c r="AJ69" t="str">
        <f t="shared" si="41"/>
        <v>Construction_Existing_Pump Equipment Upgrade_TRC</v>
      </c>
      <c r="AK69" s="177">
        <f t="shared" si="42"/>
        <v>0</v>
      </c>
      <c r="AL69" s="177">
        <f t="shared" si="43"/>
        <v>0</v>
      </c>
      <c r="AM69" s="177">
        <f t="shared" si="44"/>
        <v>0</v>
      </c>
      <c r="AN69" s="177">
        <f t="shared" si="45"/>
        <v>0</v>
      </c>
      <c r="AO69" s="177">
        <f t="shared" si="46"/>
        <v>0</v>
      </c>
      <c r="AP69" s="177">
        <f t="shared" si="47"/>
        <v>0</v>
      </c>
      <c r="AQ69" s="177">
        <f t="shared" si="48"/>
        <v>0</v>
      </c>
      <c r="AR69" s="177">
        <f t="shared" si="49"/>
        <v>0</v>
      </c>
      <c r="AS69" s="177">
        <f t="shared" si="50"/>
        <v>0</v>
      </c>
      <c r="AT69" s="177">
        <f t="shared" si="51"/>
        <v>0</v>
      </c>
      <c r="AU69" s="56">
        <f>SUMIFS(Gulf_Ach_IND_TRC!Q:Q,Gulf_Ach_IND_TRC!$A:$A,$AJ69)</f>
        <v>0</v>
      </c>
      <c r="AV69" s="56">
        <f>SUMIFS(Gulf_Ach_IND_TRC!R:R,Gulf_Ach_IND_TRC!$A:$A,$AJ69)</f>
        <v>0</v>
      </c>
      <c r="AW69" s="56">
        <f>SUMIFS(Gulf_Ach_IND_TRC!S:S,Gulf_Ach_IND_TRC!$A:$A,$AJ69)</f>
        <v>0</v>
      </c>
      <c r="AX69" s="56">
        <f>SUMIFS(Gulf_Ach_IND_TRC!T:T,Gulf_Ach_IND_TRC!$A:$A,$AJ69)</f>
        <v>0</v>
      </c>
      <c r="AY69" s="56">
        <f>SUMIFS(Gulf_Ach_IND_TRC!U:U,Gulf_Ach_IND_TRC!$A:$A,$AJ69)</f>
        <v>0</v>
      </c>
      <c r="AZ69" s="56">
        <f>SUMIFS(Gulf_Ach_IND_TRC!V:V,Gulf_Ach_IND_TRC!$A:$A,$AJ69)</f>
        <v>0</v>
      </c>
      <c r="BA69" s="56">
        <f>SUMIFS(Gulf_Ach_IND_TRC!W:W,Gulf_Ach_IND_TRC!$A:$A,$AJ69)</f>
        <v>0</v>
      </c>
      <c r="BB69" s="56">
        <f>SUMIFS(Gulf_Ach_IND_TRC!X:X,Gulf_Ach_IND_TRC!$A:$A,$AJ69)</f>
        <v>0</v>
      </c>
      <c r="BC69" s="56">
        <f>SUMIFS(Gulf_Ach_IND_TRC!Y:Y,Gulf_Ach_IND_TRC!$A:$A,$AJ69)</f>
        <v>0</v>
      </c>
      <c r="BD69" s="56">
        <f>SUMIFS(Gulf_Ach_IND_TRC!Z:Z,Gulf_Ach_IND_TRC!$A:$A,$AJ69)</f>
        <v>0</v>
      </c>
      <c r="BF69" s="182" t="str">
        <f t="shared" si="52"/>
        <v/>
      </c>
      <c r="BG69" s="182" t="str">
        <f t="shared" si="53"/>
        <v/>
      </c>
    </row>
    <row r="70" spans="1:59" x14ac:dyDescent="0.25">
      <c r="A70" t="s">
        <v>119</v>
      </c>
      <c r="B70" s="56">
        <f>VLOOKUP($A70,Appendix!$D$9:$F$21,3,0)</f>
        <v>13.090909090909092</v>
      </c>
      <c r="C70" s="100">
        <f>VLOOKUP(D70&amp;"_"&amp;A70,Appendix!$J:$K,2,0)</f>
        <v>0.20999999344348907</v>
      </c>
      <c r="D70" t="s">
        <v>88</v>
      </c>
      <c r="E70" s="101">
        <f>IFERROR(SUMIFS(Gulf_IND2018_7_26!$R:$R,Gulf_IND2018_7_26!$B:$B,$A70,Gulf_IND2018_7_26!$H:$H,$D70)/($B70*$C70),0)</f>
        <v>1.9478877499261209</v>
      </c>
      <c r="F70" s="101">
        <f>IFERROR(SUMIFS(Gulf_IND2018_7_26!$S:$S,Gulf_IND2018_7_26!$B:$B,$A70,Gulf_IND2018_7_26!$H:$H,$D70)/($B70*$C70),0)</f>
        <v>1.1646078922256218E-2</v>
      </c>
      <c r="H70" s="56">
        <f>IFERROR(SUMIFS(Gulf_IND2018_7_26!$P:$P,Gulf_IND2018_7_26!$B:$B,$A70,Gulf_IND2018_7_26!$H:$H,$D70)/($B70*$C70),0)</f>
        <v>14465.113659955599</v>
      </c>
      <c r="I70" s="102">
        <f>AVERAGEIFS(Gulf_IND2018_7_26!$K:$K,Gulf_IND2018_7_26!$B:$B,$A70,Gulf_IND2018_7_26!$H:$H,$D70)</f>
        <v>10</v>
      </c>
      <c r="K70" s="122">
        <f>AVERAGEIFS(Gulf_IND2018_7_26!$T:$T,Gulf_IND2018_7_26!$B:$B,$A70,Gulf_IND2018_7_26!$H:$H,$D70)*$H70</f>
        <v>2411.3672902681719</v>
      </c>
      <c r="L70" s="121">
        <f>VLOOKUP(VLOOKUP($D70,'TPS Program Categories'!$AG$1:$AI$31,3,0),'TPS Program Categories'!$G$3:$S$17,13,0)*$H70</f>
        <v>496.40292669065138</v>
      </c>
      <c r="M70" t="str">
        <f>IFERROR(VLOOKUP(O70,'Max Incentives'!$A$5:$B$1128,2,FALSE),"FAIL")</f>
        <v>FAIL</v>
      </c>
      <c r="N70">
        <f>IFERROR(VLOOKUP(AJ70,'Max Incentives'!$A$5:$B$1128,2,FALSE),"FAIL")</f>
        <v>169.4099710883288</v>
      </c>
      <c r="O70" t="str">
        <f t="shared" si="30"/>
        <v>Construction_Existing_Motor Equipment Upgrades_RIM</v>
      </c>
      <c r="P70" s="177">
        <f t="shared" si="31"/>
        <v>0</v>
      </c>
      <c r="Q70" s="177">
        <f t="shared" si="32"/>
        <v>0</v>
      </c>
      <c r="R70" s="177">
        <f t="shared" si="33"/>
        <v>0</v>
      </c>
      <c r="S70" s="177">
        <f t="shared" si="34"/>
        <v>0</v>
      </c>
      <c r="T70" s="177">
        <f t="shared" si="35"/>
        <v>0</v>
      </c>
      <c r="U70" s="177">
        <f t="shared" si="36"/>
        <v>0</v>
      </c>
      <c r="V70" s="177">
        <f t="shared" si="37"/>
        <v>0</v>
      </c>
      <c r="W70" s="177">
        <f t="shared" si="38"/>
        <v>0</v>
      </c>
      <c r="X70" s="177">
        <f t="shared" si="39"/>
        <v>0</v>
      </c>
      <c r="Y70" s="177">
        <f t="shared" si="40"/>
        <v>0</v>
      </c>
      <c r="Z70" s="56">
        <f>SUMIFS(Gulf_Ach_IND_RIM!Q:Q,Gulf_Ach_IND_RIM!$A:$A,$O70)</f>
        <v>0</v>
      </c>
      <c r="AA70" s="56">
        <f>SUMIFS(Gulf_Ach_IND_RIM!R:R,Gulf_Ach_IND_RIM!$A:$A,$O70)</f>
        <v>0</v>
      </c>
      <c r="AB70" s="56">
        <f>SUMIFS(Gulf_Ach_IND_RIM!S:S,Gulf_Ach_IND_RIM!$A:$A,$O70)</f>
        <v>0</v>
      </c>
      <c r="AC70" s="56">
        <f>SUMIFS(Gulf_Ach_IND_RIM!T:T,Gulf_Ach_IND_RIM!$A:$A,$O70)</f>
        <v>0</v>
      </c>
      <c r="AD70" s="56">
        <f>SUMIFS(Gulf_Ach_IND_RIM!U:U,Gulf_Ach_IND_RIM!$A:$A,$O70)</f>
        <v>0</v>
      </c>
      <c r="AE70" s="56">
        <f>SUMIFS(Gulf_Ach_IND_RIM!V:V,Gulf_Ach_IND_RIM!$A:$A,$O70)</f>
        <v>0</v>
      </c>
      <c r="AF70" s="56">
        <f>SUMIFS(Gulf_Ach_IND_RIM!W:W,Gulf_Ach_IND_RIM!$A:$A,$O70)</f>
        <v>0</v>
      </c>
      <c r="AG70" s="56">
        <f>SUMIFS(Gulf_Ach_IND_RIM!X:X,Gulf_Ach_IND_RIM!$A:$A,$O70)</f>
        <v>0</v>
      </c>
      <c r="AH70" s="56">
        <f>SUMIFS(Gulf_Ach_IND_RIM!Y:Y,Gulf_Ach_IND_RIM!$A:$A,$O70)</f>
        <v>0</v>
      </c>
      <c r="AI70" s="56">
        <f>SUMIFS(Gulf_Ach_IND_RIM!Z:Z,Gulf_Ach_IND_RIM!$A:$A,$O70)</f>
        <v>0</v>
      </c>
      <c r="AJ70" t="str">
        <f t="shared" si="41"/>
        <v>Construction_Existing_Motor Equipment Upgrades_TRC</v>
      </c>
      <c r="AK70" s="177">
        <f t="shared" si="42"/>
        <v>9.5630569009010499E-2</v>
      </c>
      <c r="AL70" s="177">
        <f t="shared" si="43"/>
        <v>0.10244425058285912</v>
      </c>
      <c r="AM70" s="177">
        <f t="shared" si="44"/>
        <v>9.7338652428205746E-2</v>
      </c>
      <c r="AN70" s="177">
        <f t="shared" si="45"/>
        <v>6.9237685312845326E-2</v>
      </c>
      <c r="AO70" s="177">
        <f t="shared" si="46"/>
        <v>3.5592006935018621E-2</v>
      </c>
      <c r="AP70" s="177">
        <f t="shared" si="47"/>
        <v>1.3656723180664337E-2</v>
      </c>
      <c r="AQ70" s="177">
        <f t="shared" si="48"/>
        <v>4.4544490379217379E-3</v>
      </c>
      <c r="AR70" s="177">
        <f t="shared" si="49"/>
        <v>1.3576572980112415E-3</v>
      </c>
      <c r="AS70" s="177">
        <f t="shared" si="50"/>
        <v>4.0538046393826384E-4</v>
      </c>
      <c r="AT70" s="177">
        <f t="shared" si="51"/>
        <v>1.1960761944624611E-4</v>
      </c>
      <c r="AU70" s="56">
        <f>SUMIFS(Gulf_Ach_IND_TRC!Q:Q,Gulf_Ach_IND_TRC!$A:$A,$AJ70)</f>
        <v>1383.3070500815643</v>
      </c>
      <c r="AV70" s="56">
        <f>SUMIFS(Gulf_Ach_IND_TRC!R:R,Gulf_Ach_IND_TRC!$A:$A,$AJ70)</f>
        <v>1481.8677284900298</v>
      </c>
      <c r="AW70" s="56">
        <f>SUMIFS(Gulf_Ach_IND_TRC!S:S,Gulf_Ach_IND_TRC!$A:$A,$AJ70)</f>
        <v>1408.0146708809093</v>
      </c>
      <c r="AX70" s="56">
        <f>SUMIFS(Gulf_Ach_IND_TRC!T:T,Gulf_Ach_IND_TRC!$A:$A,$AJ70)</f>
        <v>1001.530987602546</v>
      </c>
      <c r="AY70" s="56">
        <f>SUMIFS(Gulf_Ach_IND_TRC!U:U,Gulf_Ach_IND_TRC!$A:$A,$AJ70)</f>
        <v>514.84242570097229</v>
      </c>
      <c r="AZ70" s="56">
        <f>SUMIFS(Gulf_Ach_IND_TRC!V:V,Gulf_Ach_IND_TRC!$A:$A,$AJ70)</f>
        <v>197.54605303085998</v>
      </c>
      <c r="BA70" s="56">
        <f>SUMIFS(Gulf_Ach_IND_TRC!W:W,Gulf_Ach_IND_TRC!$A:$A,$AJ70)</f>
        <v>64.43411162601781</v>
      </c>
      <c r="BB70" s="56">
        <f>SUMIFS(Gulf_Ach_IND_TRC!X:X,Gulf_Ach_IND_TRC!$A:$A,$AJ70)</f>
        <v>19.638667127000819</v>
      </c>
      <c r="BC70" s="56">
        <f>SUMIFS(Gulf_Ach_IND_TRC!Y:Y,Gulf_Ach_IND_TRC!$A:$A,$AJ70)</f>
        <v>5.8638744863925183</v>
      </c>
      <c r="BD70" s="56">
        <f>SUMIFS(Gulf_Ach_IND_TRC!Z:Z,Gulf_Ach_IND_TRC!$A:$A,$AJ70)</f>
        <v>1.7301378098866655</v>
      </c>
      <c r="BF70" s="182" t="str">
        <f t="shared" si="52"/>
        <v/>
      </c>
      <c r="BG70" s="182">
        <f t="shared" si="53"/>
        <v>7.0254735465657109E-2</v>
      </c>
    </row>
    <row r="71" spans="1:59" x14ac:dyDescent="0.25">
      <c r="A71" t="s">
        <v>119</v>
      </c>
      <c r="B71" s="56">
        <f>VLOOKUP($A71,Appendix!$D$9:$F$21,3,0)</f>
        <v>13.090909090909092</v>
      </c>
      <c r="C71" s="100">
        <f>VLOOKUP(D71&amp;"_"&amp;A71,Appendix!$J:$K,2,0)</f>
        <v>1.4610389247536659E-2</v>
      </c>
      <c r="D71" t="s">
        <v>118</v>
      </c>
      <c r="E71" s="101">
        <f>IFERROR(SUMIFS(Gulf_IND2018_7_26!$R:$R,Gulf_IND2018_7_26!$B:$B,$A71,Gulf_IND2018_7_26!$H:$H,$D71)/($B71*$C71),0)</f>
        <v>47.188124445333841</v>
      </c>
      <c r="F71" s="101">
        <f>IFERROR(SUMIFS(Gulf_IND2018_7_26!$S:$S,Gulf_IND2018_7_26!$B:$B,$A71,Gulf_IND2018_7_26!$H:$H,$D71)/($B71*$C71),0)</f>
        <v>62.389377340345455</v>
      </c>
      <c r="H71" s="56">
        <f>IFERROR(SUMIFS(Gulf_IND2018_7_26!$P:$P,Gulf_IND2018_7_26!$B:$B,$A71,Gulf_IND2018_7_26!$H:$H,$D71)/($B71*$C71),0)</f>
        <v>350421.41598137375</v>
      </c>
      <c r="I71" s="102">
        <f>AVERAGEIFS(Gulf_IND2018_7_26!$K:$K,Gulf_IND2018_7_26!$B:$B,$A71,Gulf_IND2018_7_26!$H:$H,$D71)</f>
        <v>10</v>
      </c>
      <c r="K71" s="122">
        <f>AVERAGEIFS(Gulf_IND2018_7_26!$T:$T,Gulf_IND2018_7_26!$B:$B,$A71,Gulf_IND2018_7_26!$H:$H,$D71)*$H71</f>
        <v>12375.756128930427</v>
      </c>
      <c r="L71" s="121">
        <f>VLOOKUP(VLOOKUP($D71,'TPS Program Categories'!$AG$1:$AI$31,3,0),'TPS Program Categories'!$G$3:$S$17,13,0)*$H71</f>
        <v>12025.499457345437</v>
      </c>
      <c r="M71" t="str">
        <f>IFERROR(VLOOKUP(O71,'Max Incentives'!$A$5:$B$1128,2,FALSE),"FAIL")</f>
        <v>FAIL</v>
      </c>
      <c r="N71" t="str">
        <f>IFERROR(VLOOKUP(AJ71,'Max Incentives'!$A$5:$B$1128,2,FALSE),"FAIL")</f>
        <v>FAIL</v>
      </c>
      <c r="O71" t="str">
        <f t="shared" si="30"/>
        <v>Construction_Existing_Fan System Optimization_RIM</v>
      </c>
      <c r="P71" s="177">
        <f t="shared" si="31"/>
        <v>0</v>
      </c>
      <c r="Q71" s="177">
        <f t="shared" si="32"/>
        <v>0</v>
      </c>
      <c r="R71" s="177">
        <f t="shared" si="33"/>
        <v>0</v>
      </c>
      <c r="S71" s="177">
        <f t="shared" si="34"/>
        <v>0</v>
      </c>
      <c r="T71" s="177">
        <f t="shared" si="35"/>
        <v>0</v>
      </c>
      <c r="U71" s="177">
        <f t="shared" si="36"/>
        <v>0</v>
      </c>
      <c r="V71" s="177">
        <f t="shared" si="37"/>
        <v>0</v>
      </c>
      <c r="W71" s="177">
        <f t="shared" si="38"/>
        <v>0</v>
      </c>
      <c r="X71" s="177">
        <f t="shared" si="39"/>
        <v>0</v>
      </c>
      <c r="Y71" s="177">
        <f t="shared" si="40"/>
        <v>0</v>
      </c>
      <c r="Z71" s="56">
        <f>SUMIFS(Gulf_Ach_IND_RIM!Q:Q,Gulf_Ach_IND_RIM!$A:$A,$O71)</f>
        <v>0</v>
      </c>
      <c r="AA71" s="56">
        <f>SUMIFS(Gulf_Ach_IND_RIM!R:R,Gulf_Ach_IND_RIM!$A:$A,$O71)</f>
        <v>0</v>
      </c>
      <c r="AB71" s="56">
        <f>SUMIFS(Gulf_Ach_IND_RIM!S:S,Gulf_Ach_IND_RIM!$A:$A,$O71)</f>
        <v>0</v>
      </c>
      <c r="AC71" s="56">
        <f>SUMIFS(Gulf_Ach_IND_RIM!T:T,Gulf_Ach_IND_RIM!$A:$A,$O71)</f>
        <v>0</v>
      </c>
      <c r="AD71" s="56">
        <f>SUMIFS(Gulf_Ach_IND_RIM!U:U,Gulf_Ach_IND_RIM!$A:$A,$O71)</f>
        <v>0</v>
      </c>
      <c r="AE71" s="56">
        <f>SUMIFS(Gulf_Ach_IND_RIM!V:V,Gulf_Ach_IND_RIM!$A:$A,$O71)</f>
        <v>0</v>
      </c>
      <c r="AF71" s="56">
        <f>SUMIFS(Gulf_Ach_IND_RIM!W:W,Gulf_Ach_IND_RIM!$A:$A,$O71)</f>
        <v>0</v>
      </c>
      <c r="AG71" s="56">
        <f>SUMIFS(Gulf_Ach_IND_RIM!X:X,Gulf_Ach_IND_RIM!$A:$A,$O71)</f>
        <v>0</v>
      </c>
      <c r="AH71" s="56">
        <f>SUMIFS(Gulf_Ach_IND_RIM!Y:Y,Gulf_Ach_IND_RIM!$A:$A,$O71)</f>
        <v>0</v>
      </c>
      <c r="AI71" s="56">
        <f>SUMIFS(Gulf_Ach_IND_RIM!Z:Z,Gulf_Ach_IND_RIM!$A:$A,$O71)</f>
        <v>0</v>
      </c>
      <c r="AJ71" t="str">
        <f t="shared" si="41"/>
        <v>Construction_Existing_Fan System Optimization_TRC</v>
      </c>
      <c r="AK71" s="177">
        <f t="shared" si="42"/>
        <v>0</v>
      </c>
      <c r="AL71" s="177">
        <f t="shared" si="43"/>
        <v>0</v>
      </c>
      <c r="AM71" s="177">
        <f t="shared" si="44"/>
        <v>0</v>
      </c>
      <c r="AN71" s="177">
        <f t="shared" si="45"/>
        <v>0</v>
      </c>
      <c r="AO71" s="177">
        <f t="shared" si="46"/>
        <v>0</v>
      </c>
      <c r="AP71" s="177">
        <f t="shared" si="47"/>
        <v>0</v>
      </c>
      <c r="AQ71" s="177">
        <f t="shared" si="48"/>
        <v>0</v>
      </c>
      <c r="AR71" s="177">
        <f t="shared" si="49"/>
        <v>0</v>
      </c>
      <c r="AS71" s="177">
        <f t="shared" si="50"/>
        <v>0</v>
      </c>
      <c r="AT71" s="177">
        <f t="shared" si="51"/>
        <v>0</v>
      </c>
      <c r="AU71" s="56">
        <f>SUMIFS(Gulf_Ach_IND_TRC!Q:Q,Gulf_Ach_IND_TRC!$A:$A,$AJ71)</f>
        <v>0</v>
      </c>
      <c r="AV71" s="56">
        <f>SUMIFS(Gulf_Ach_IND_TRC!R:R,Gulf_Ach_IND_TRC!$A:$A,$AJ71)</f>
        <v>0</v>
      </c>
      <c r="AW71" s="56">
        <f>SUMIFS(Gulf_Ach_IND_TRC!S:S,Gulf_Ach_IND_TRC!$A:$A,$AJ71)</f>
        <v>0</v>
      </c>
      <c r="AX71" s="56">
        <f>SUMIFS(Gulf_Ach_IND_TRC!T:T,Gulf_Ach_IND_TRC!$A:$A,$AJ71)</f>
        <v>0</v>
      </c>
      <c r="AY71" s="56">
        <f>SUMIFS(Gulf_Ach_IND_TRC!U:U,Gulf_Ach_IND_TRC!$A:$A,$AJ71)</f>
        <v>0</v>
      </c>
      <c r="AZ71" s="56">
        <f>SUMIFS(Gulf_Ach_IND_TRC!V:V,Gulf_Ach_IND_TRC!$A:$A,$AJ71)</f>
        <v>0</v>
      </c>
      <c r="BA71" s="56">
        <f>SUMIFS(Gulf_Ach_IND_TRC!W:W,Gulf_Ach_IND_TRC!$A:$A,$AJ71)</f>
        <v>0</v>
      </c>
      <c r="BB71" s="56">
        <f>SUMIFS(Gulf_Ach_IND_TRC!X:X,Gulf_Ach_IND_TRC!$A:$A,$AJ71)</f>
        <v>0</v>
      </c>
      <c r="BC71" s="56">
        <f>SUMIFS(Gulf_Ach_IND_TRC!Y:Y,Gulf_Ach_IND_TRC!$A:$A,$AJ71)</f>
        <v>0</v>
      </c>
      <c r="BD71" s="56">
        <f>SUMIFS(Gulf_Ach_IND_TRC!Z:Z,Gulf_Ach_IND_TRC!$A:$A,$AJ71)</f>
        <v>0</v>
      </c>
      <c r="BF71" s="182" t="str">
        <f t="shared" si="52"/>
        <v/>
      </c>
      <c r="BG71" s="182" t="str">
        <f t="shared" si="53"/>
        <v/>
      </c>
    </row>
    <row r="72" spans="1:59" x14ac:dyDescent="0.25">
      <c r="A72" t="s">
        <v>119</v>
      </c>
      <c r="B72" s="56">
        <f>VLOOKUP($A72,Appendix!$D$9:$F$21,3,0)</f>
        <v>13.090909090909092</v>
      </c>
      <c r="C72" s="100">
        <f>VLOOKUP(D72&amp;"_"&amp;A72,Appendix!$J:$K,2,0)</f>
        <v>1.9480518996715546E-2</v>
      </c>
      <c r="D72" t="s">
        <v>90</v>
      </c>
      <c r="E72" s="101">
        <f>IFERROR(SUMIFS(Gulf_IND2018_7_26!$R:$R,Gulf_IND2018_7_26!$B:$B,$A72,Gulf_IND2018_7_26!$H:$H,$D72)/($B72*$C72),0)</f>
        <v>48.061439133103889</v>
      </c>
      <c r="F72" s="101">
        <f>IFERROR(SUMIFS(Gulf_IND2018_7_26!$S:$S,Gulf_IND2018_7_26!$B:$B,$A72,Gulf_IND2018_7_26!$H:$H,$D72)/($B72*$C72),0)</f>
        <v>48.686343941170428</v>
      </c>
      <c r="H72" s="56">
        <f>IFERROR(SUMIFS(Gulf_IND2018_7_26!$P:$P,Gulf_IND2018_7_26!$B:$B,$A72,Gulf_IND2018_7_26!$H:$H,$D72)/($B72*$C72),0)</f>
        <v>356906.69534101931</v>
      </c>
      <c r="I72" s="102">
        <f>AVERAGEIFS(Gulf_IND2018_7_26!$K:$K,Gulf_IND2018_7_26!$B:$B,$A72,Gulf_IND2018_7_26!$H:$H,$D72)</f>
        <v>15</v>
      </c>
      <c r="K72" s="122">
        <f>AVERAGEIFS(Gulf_IND2018_7_26!$T:$T,Gulf_IND2018_7_26!$B:$B,$A72,Gulf_IND2018_7_26!$H:$H,$D72)*$H72</f>
        <v>11895.49174590761</v>
      </c>
      <c r="L72" s="121">
        <f>VLOOKUP(VLOOKUP($D72,'TPS Program Categories'!$AG$1:$AI$31,3,0),'TPS Program Categories'!$G$3:$S$17,13,0)*$H72</f>
        <v>12248.056412666616</v>
      </c>
      <c r="M72" t="str">
        <f>IFERROR(VLOOKUP(O72,'Max Incentives'!$A$5:$B$1128,2,FALSE),"FAIL")</f>
        <v>FAIL</v>
      </c>
      <c r="N72" t="str">
        <f>IFERROR(VLOOKUP(AJ72,'Max Incentives'!$A$5:$B$1128,2,FALSE),"FAIL")</f>
        <v>FAIL</v>
      </c>
      <c r="O72" t="str">
        <f t="shared" si="30"/>
        <v>Construction_Existing_Fan Improved Controls_RIM</v>
      </c>
      <c r="P72" s="177">
        <f t="shared" si="31"/>
        <v>0</v>
      </c>
      <c r="Q72" s="177">
        <f t="shared" si="32"/>
        <v>0</v>
      </c>
      <c r="R72" s="177">
        <f t="shared" si="33"/>
        <v>0</v>
      </c>
      <c r="S72" s="177">
        <f t="shared" si="34"/>
        <v>0</v>
      </c>
      <c r="T72" s="177">
        <f t="shared" si="35"/>
        <v>0</v>
      </c>
      <c r="U72" s="177">
        <f t="shared" si="36"/>
        <v>0</v>
      </c>
      <c r="V72" s="177">
        <f t="shared" si="37"/>
        <v>0</v>
      </c>
      <c r="W72" s="177">
        <f t="shared" si="38"/>
        <v>0</v>
      </c>
      <c r="X72" s="177">
        <f t="shared" si="39"/>
        <v>0</v>
      </c>
      <c r="Y72" s="177">
        <f t="shared" si="40"/>
        <v>0</v>
      </c>
      <c r="Z72" s="56">
        <f>SUMIFS(Gulf_Ach_IND_RIM!Q:Q,Gulf_Ach_IND_RIM!$A:$A,$O72)</f>
        <v>0</v>
      </c>
      <c r="AA72" s="56">
        <f>SUMIFS(Gulf_Ach_IND_RIM!R:R,Gulf_Ach_IND_RIM!$A:$A,$O72)</f>
        <v>0</v>
      </c>
      <c r="AB72" s="56">
        <f>SUMIFS(Gulf_Ach_IND_RIM!S:S,Gulf_Ach_IND_RIM!$A:$A,$O72)</f>
        <v>0</v>
      </c>
      <c r="AC72" s="56">
        <f>SUMIFS(Gulf_Ach_IND_RIM!T:T,Gulf_Ach_IND_RIM!$A:$A,$O72)</f>
        <v>0</v>
      </c>
      <c r="AD72" s="56">
        <f>SUMIFS(Gulf_Ach_IND_RIM!U:U,Gulf_Ach_IND_RIM!$A:$A,$O72)</f>
        <v>0</v>
      </c>
      <c r="AE72" s="56">
        <f>SUMIFS(Gulf_Ach_IND_RIM!V:V,Gulf_Ach_IND_RIM!$A:$A,$O72)</f>
        <v>0</v>
      </c>
      <c r="AF72" s="56">
        <f>SUMIFS(Gulf_Ach_IND_RIM!W:W,Gulf_Ach_IND_RIM!$A:$A,$O72)</f>
        <v>0</v>
      </c>
      <c r="AG72" s="56">
        <f>SUMIFS(Gulf_Ach_IND_RIM!X:X,Gulf_Ach_IND_RIM!$A:$A,$O72)</f>
        <v>0</v>
      </c>
      <c r="AH72" s="56">
        <f>SUMIFS(Gulf_Ach_IND_RIM!Y:Y,Gulf_Ach_IND_RIM!$A:$A,$O72)</f>
        <v>0</v>
      </c>
      <c r="AI72" s="56">
        <f>SUMIFS(Gulf_Ach_IND_RIM!Z:Z,Gulf_Ach_IND_RIM!$A:$A,$O72)</f>
        <v>0</v>
      </c>
      <c r="AJ72" t="str">
        <f t="shared" si="41"/>
        <v>Construction_Existing_Fan Improved Controls_TRC</v>
      </c>
      <c r="AK72" s="177">
        <f t="shared" si="42"/>
        <v>0</v>
      </c>
      <c r="AL72" s="177">
        <f t="shared" si="43"/>
        <v>0</v>
      </c>
      <c r="AM72" s="177">
        <f t="shared" si="44"/>
        <v>0</v>
      </c>
      <c r="AN72" s="177">
        <f t="shared" si="45"/>
        <v>0</v>
      </c>
      <c r="AO72" s="177">
        <f t="shared" si="46"/>
        <v>0</v>
      </c>
      <c r="AP72" s="177">
        <f t="shared" si="47"/>
        <v>0</v>
      </c>
      <c r="AQ72" s="177">
        <f t="shared" si="48"/>
        <v>0</v>
      </c>
      <c r="AR72" s="177">
        <f t="shared" si="49"/>
        <v>0</v>
      </c>
      <c r="AS72" s="177">
        <f t="shared" si="50"/>
        <v>0</v>
      </c>
      <c r="AT72" s="177">
        <f t="shared" si="51"/>
        <v>0</v>
      </c>
      <c r="AU72" s="56">
        <f>SUMIFS(Gulf_Ach_IND_TRC!Q:Q,Gulf_Ach_IND_TRC!$A:$A,$AJ72)</f>
        <v>0</v>
      </c>
      <c r="AV72" s="56">
        <f>SUMIFS(Gulf_Ach_IND_TRC!R:R,Gulf_Ach_IND_TRC!$A:$A,$AJ72)</f>
        <v>0</v>
      </c>
      <c r="AW72" s="56">
        <f>SUMIFS(Gulf_Ach_IND_TRC!S:S,Gulf_Ach_IND_TRC!$A:$A,$AJ72)</f>
        <v>0</v>
      </c>
      <c r="AX72" s="56">
        <f>SUMIFS(Gulf_Ach_IND_TRC!T:T,Gulf_Ach_IND_TRC!$A:$A,$AJ72)</f>
        <v>0</v>
      </c>
      <c r="AY72" s="56">
        <f>SUMIFS(Gulf_Ach_IND_TRC!U:U,Gulf_Ach_IND_TRC!$A:$A,$AJ72)</f>
        <v>0</v>
      </c>
      <c r="AZ72" s="56">
        <f>SUMIFS(Gulf_Ach_IND_TRC!V:V,Gulf_Ach_IND_TRC!$A:$A,$AJ72)</f>
        <v>0</v>
      </c>
      <c r="BA72" s="56">
        <f>SUMIFS(Gulf_Ach_IND_TRC!W:W,Gulf_Ach_IND_TRC!$A:$A,$AJ72)</f>
        <v>0</v>
      </c>
      <c r="BB72" s="56">
        <f>SUMIFS(Gulf_Ach_IND_TRC!X:X,Gulf_Ach_IND_TRC!$A:$A,$AJ72)</f>
        <v>0</v>
      </c>
      <c r="BC72" s="56">
        <f>SUMIFS(Gulf_Ach_IND_TRC!Y:Y,Gulf_Ach_IND_TRC!$A:$A,$AJ72)</f>
        <v>0</v>
      </c>
      <c r="BD72" s="56">
        <f>SUMIFS(Gulf_Ach_IND_TRC!Z:Z,Gulf_Ach_IND_TRC!$A:$A,$AJ72)</f>
        <v>0</v>
      </c>
      <c r="BF72" s="182" t="str">
        <f t="shared" si="52"/>
        <v/>
      </c>
      <c r="BG72" s="182" t="str">
        <f t="shared" si="53"/>
        <v/>
      </c>
    </row>
    <row r="73" spans="1:59" x14ac:dyDescent="0.25">
      <c r="A73" t="s">
        <v>119</v>
      </c>
      <c r="B73" s="56">
        <f>VLOOKUP($A73,Appendix!$D$9:$F$21,3,0)</f>
        <v>13.090909090909092</v>
      </c>
      <c r="C73" s="100">
        <f>VLOOKUP(D73&amp;"_"&amp;A73,Appendix!$J:$K,2,0)</f>
        <v>0.20999999344348907</v>
      </c>
      <c r="D73" t="s">
        <v>91</v>
      </c>
      <c r="E73" s="101">
        <f>IFERROR(SUMIFS(Gulf_IND2018_7_26!$R:$R,Gulf_IND2018_7_26!$B:$B,$A73,Gulf_IND2018_7_26!$H:$H,$D73)/($B73*$C73),0)</f>
        <v>1.7775142021862025</v>
      </c>
      <c r="F73" s="101">
        <f>IFERROR(SUMIFS(Gulf_IND2018_7_26!$S:$S,Gulf_IND2018_7_26!$B:$B,$A73,Gulf_IND2018_7_26!$H:$H,$D73)/($B73*$C73),0)</f>
        <v>1.925126303498967E-4</v>
      </c>
      <c r="H73" s="56">
        <f>IFERROR(SUMIFS(Gulf_IND2018_7_26!$P:$P,Gulf_IND2018_7_26!$B:$B,$A73,Gulf_IND2018_7_26!$H:$H,$D73)/($B73*$C73),0)</f>
        <v>13199.911015295369</v>
      </c>
      <c r="I73" s="102">
        <f>AVERAGEIFS(Gulf_IND2018_7_26!$K:$K,Gulf_IND2018_7_26!$B:$B,$A73,Gulf_IND2018_7_26!$H:$H,$D73)</f>
        <v>15</v>
      </c>
      <c r="K73" s="122">
        <f>AVERAGEIFS(Gulf_IND2018_7_26!$T:$T,Gulf_IND2018_7_26!$B:$B,$A73,Gulf_IND2018_7_26!$H:$H,$D73)*$H73</f>
        <v>2407.6152263690769</v>
      </c>
      <c r="L73" s="121">
        <f>VLOOKUP(VLOOKUP($D73,'TPS Program Categories'!$AG$1:$AI$31,3,0),'TPS Program Categories'!$G$3:$S$17,13,0)*$H73</f>
        <v>452.98465080079444</v>
      </c>
      <c r="M73" t="str">
        <f>IFERROR(VLOOKUP(O73,'Max Incentives'!$A$5:$B$1128,2,FALSE),"FAIL")</f>
        <v>FAIL</v>
      </c>
      <c r="N73">
        <f>IFERROR(VLOOKUP(AJ73,'Max Incentives'!$A$5:$B$1128,2,FALSE),"FAIL")</f>
        <v>361.75248315473004</v>
      </c>
      <c r="O73" t="str">
        <f t="shared" si="30"/>
        <v>Construction_Existing_Fan Equipment Upgrades_RIM</v>
      </c>
      <c r="P73" s="177">
        <f t="shared" si="31"/>
        <v>0</v>
      </c>
      <c r="Q73" s="177">
        <f t="shared" si="32"/>
        <v>0</v>
      </c>
      <c r="R73" s="177">
        <f t="shared" si="33"/>
        <v>0</v>
      </c>
      <c r="S73" s="177">
        <f t="shared" si="34"/>
        <v>0</v>
      </c>
      <c r="T73" s="177">
        <f t="shared" si="35"/>
        <v>0</v>
      </c>
      <c r="U73" s="177">
        <f t="shared" si="36"/>
        <v>0</v>
      </c>
      <c r="V73" s="177">
        <f t="shared" si="37"/>
        <v>0</v>
      </c>
      <c r="W73" s="177">
        <f t="shared" si="38"/>
        <v>0</v>
      </c>
      <c r="X73" s="177">
        <f t="shared" si="39"/>
        <v>0</v>
      </c>
      <c r="Y73" s="177">
        <f t="shared" si="40"/>
        <v>0</v>
      </c>
      <c r="Z73" s="56">
        <f>SUMIFS(Gulf_Ach_IND_RIM!Q:Q,Gulf_Ach_IND_RIM!$A:$A,$O73)</f>
        <v>0</v>
      </c>
      <c r="AA73" s="56">
        <f>SUMIFS(Gulf_Ach_IND_RIM!R:R,Gulf_Ach_IND_RIM!$A:$A,$O73)</f>
        <v>0</v>
      </c>
      <c r="AB73" s="56">
        <f>SUMIFS(Gulf_Ach_IND_RIM!S:S,Gulf_Ach_IND_RIM!$A:$A,$O73)</f>
        <v>0</v>
      </c>
      <c r="AC73" s="56">
        <f>SUMIFS(Gulf_Ach_IND_RIM!T:T,Gulf_Ach_IND_RIM!$A:$A,$O73)</f>
        <v>0</v>
      </c>
      <c r="AD73" s="56">
        <f>SUMIFS(Gulf_Ach_IND_RIM!U:U,Gulf_Ach_IND_RIM!$A:$A,$O73)</f>
        <v>0</v>
      </c>
      <c r="AE73" s="56">
        <f>SUMIFS(Gulf_Ach_IND_RIM!V:V,Gulf_Ach_IND_RIM!$A:$A,$O73)</f>
        <v>0</v>
      </c>
      <c r="AF73" s="56">
        <f>SUMIFS(Gulf_Ach_IND_RIM!W:W,Gulf_Ach_IND_RIM!$A:$A,$O73)</f>
        <v>0</v>
      </c>
      <c r="AG73" s="56">
        <f>SUMIFS(Gulf_Ach_IND_RIM!X:X,Gulf_Ach_IND_RIM!$A:$A,$O73)</f>
        <v>0</v>
      </c>
      <c r="AH73" s="56">
        <f>SUMIFS(Gulf_Ach_IND_RIM!Y:Y,Gulf_Ach_IND_RIM!$A:$A,$O73)</f>
        <v>0</v>
      </c>
      <c r="AI73" s="56">
        <f>SUMIFS(Gulf_Ach_IND_RIM!Z:Z,Gulf_Ach_IND_RIM!$A:$A,$O73)</f>
        <v>0</v>
      </c>
      <c r="AJ73" t="str">
        <f t="shared" si="41"/>
        <v>Construction_Existing_Fan Equipment Upgrades_TRC</v>
      </c>
      <c r="AK73" s="177">
        <f t="shared" si="42"/>
        <v>9.6050577236558618E-2</v>
      </c>
      <c r="AL73" s="177">
        <f t="shared" si="43"/>
        <v>0.10288803380081468</v>
      </c>
      <c r="AM73" s="177">
        <f t="shared" si="44"/>
        <v>9.7760318389090786E-2</v>
      </c>
      <c r="AN73" s="177">
        <f t="shared" si="45"/>
        <v>6.9537619401643339E-2</v>
      </c>
      <c r="AO73" s="177">
        <f t="shared" si="46"/>
        <v>3.5748325302154223E-2</v>
      </c>
      <c r="AP73" s="177">
        <f t="shared" si="47"/>
        <v>1.3715883402292474E-2</v>
      </c>
      <c r="AQ73" s="177">
        <f t="shared" si="48"/>
        <v>4.4737454805370549E-3</v>
      </c>
      <c r="AR73" s="177">
        <f t="shared" si="49"/>
        <v>1.3635385993204568E-3</v>
      </c>
      <c r="AS73" s="177">
        <f t="shared" si="50"/>
        <v>4.0714728923936841E-4</v>
      </c>
      <c r="AT73" s="177">
        <f t="shared" si="51"/>
        <v>1.201257534805299E-4</v>
      </c>
      <c r="AU73" s="56">
        <f>SUMIFS(Gulf_Ach_IND_TRC!Q:Q,Gulf_Ach_IND_TRC!$A:$A,$AJ73)</f>
        <v>1267.8590724903288</v>
      </c>
      <c r="AV73" s="56">
        <f>SUMIFS(Gulf_Ach_IND_TRC!R:R,Gulf_Ach_IND_TRC!$A:$A,$AJ73)</f>
        <v>1358.112890709456</v>
      </c>
      <c r="AW73" s="56">
        <f>SUMIFS(Gulf_Ach_IND_TRC!S:S,Gulf_Ach_IND_TRC!$A:$A,$AJ73)</f>
        <v>1290.4275035629419</v>
      </c>
      <c r="AX73" s="56">
        <f>SUMIFS(Gulf_Ach_IND_TRC!T:T,Gulf_Ach_IND_TRC!$A:$A,$AJ73)</f>
        <v>917.8903883171688</v>
      </c>
      <c r="AY73" s="56">
        <f>SUMIFS(Gulf_Ach_IND_TRC!U:U,Gulf_Ach_IND_TRC!$A:$A,$AJ73)</f>
        <v>471.87471293426768</v>
      </c>
      <c r="AZ73" s="56">
        <f>SUMIFS(Gulf_Ach_IND_TRC!V:V,Gulf_Ach_IND_TRC!$A:$A,$AJ73)</f>
        <v>181.04844040642735</v>
      </c>
      <c r="BA73" s="56">
        <f>SUMIFS(Gulf_Ach_IND_TRC!W:W,Gulf_Ach_IND_TRC!$A:$A,$AJ73)</f>
        <v>59.05304224816895</v>
      </c>
      <c r="BB73" s="56">
        <f>SUMIFS(Gulf_Ach_IND_TRC!X:X,Gulf_Ach_IND_TRC!$A:$A,$AJ73)</f>
        <v>17.998588176950516</v>
      </c>
      <c r="BC73" s="56">
        <f>SUMIFS(Gulf_Ach_IND_TRC!Y:Y,Gulf_Ach_IND_TRC!$A:$A,$AJ73)</f>
        <v>5.3743079880783888</v>
      </c>
      <c r="BD73" s="56">
        <f>SUMIFS(Gulf_Ach_IND_TRC!Z:Z,Gulf_Ach_IND_TRC!$A:$A,$AJ73)</f>
        <v>1.5856492565883027</v>
      </c>
      <c r="BF73" s="182" t="str">
        <f t="shared" si="52"/>
        <v/>
      </c>
      <c r="BG73" s="182">
        <f t="shared" si="53"/>
        <v>0.15025344548110736</v>
      </c>
    </row>
    <row r="74" spans="1:59" x14ac:dyDescent="0.25">
      <c r="A74" t="s">
        <v>119</v>
      </c>
      <c r="B74" s="56">
        <f>VLOOKUP($A74,Appendix!$D$9:$F$21,3,0)</f>
        <v>13.090909090909092</v>
      </c>
      <c r="C74" s="100">
        <f>VLOOKUP(D74&amp;"_"&amp;A74,Appendix!$J:$K,2,0)</f>
        <v>0.30000001192092896</v>
      </c>
      <c r="D74" t="s">
        <v>93</v>
      </c>
      <c r="E74" s="101">
        <f>IFERROR(SUMIFS(Gulf_IND2018_7_26!$R:$R,Gulf_IND2018_7_26!$B:$B,$A74,Gulf_IND2018_7_26!$H:$H,$D74)/($B74*$C74),0)</f>
        <v>1.0952520015408365</v>
      </c>
      <c r="F74" s="101">
        <f>IFERROR(SUMIFS(Gulf_IND2018_7_26!$S:$S,Gulf_IND2018_7_26!$B:$B,$A74,Gulf_IND2018_7_26!$H:$H,$D74)/($B74*$C74),0)</f>
        <v>7.0869980269883373</v>
      </c>
      <c r="H74" s="56">
        <f>IFERROR(SUMIFS(Gulf_IND2018_7_26!$P:$P,Gulf_IND2018_7_26!$B:$B,$A74,Gulf_IND2018_7_26!$H:$H,$D74)/($B74*$C74),0)</f>
        <v>7673.2033759384576</v>
      </c>
      <c r="I74" s="102">
        <f>AVERAGEIFS(Gulf_IND2018_7_26!$K:$K,Gulf_IND2018_7_26!$B:$B,$A74,Gulf_IND2018_7_26!$H:$H,$D74)</f>
        <v>10</v>
      </c>
      <c r="K74" s="122">
        <f>AVERAGEIFS(Gulf_IND2018_7_26!$T:$T,Gulf_IND2018_7_26!$B:$B,$A74,Gulf_IND2018_7_26!$H:$H,$D74)*$H74</f>
        <v>1073.6098903134584</v>
      </c>
      <c r="L74" s="121">
        <f>VLOOKUP(VLOOKUP($D74,'TPS Program Categories'!$AG$1:$AI$31,3,0),'TPS Program Categories'!$G$3:$S$17,13,0)*$H74</f>
        <v>170.6901514213283</v>
      </c>
      <c r="M74" t="str">
        <f>IFERROR(VLOOKUP(O74,'Max Incentives'!$A$5:$B$1128,2,FALSE),"FAIL")</f>
        <v>FAIL</v>
      </c>
      <c r="N74" t="str">
        <f>IFERROR(VLOOKUP(AJ74,'Max Incentives'!$A$5:$B$1128,2,FALSE),"FAIL")</f>
        <v>FAIL</v>
      </c>
      <c r="O74" t="str">
        <f t="shared" si="30"/>
        <v>Construction_Existing_Lighting Controls_RIM</v>
      </c>
      <c r="P74" s="177">
        <f t="shared" si="31"/>
        <v>0</v>
      </c>
      <c r="Q74" s="177">
        <f t="shared" si="32"/>
        <v>0</v>
      </c>
      <c r="R74" s="177">
        <f t="shared" si="33"/>
        <v>0</v>
      </c>
      <c r="S74" s="177">
        <f t="shared" si="34"/>
        <v>0</v>
      </c>
      <c r="T74" s="177">
        <f t="shared" si="35"/>
        <v>0</v>
      </c>
      <c r="U74" s="177">
        <f t="shared" si="36"/>
        <v>0</v>
      </c>
      <c r="V74" s="177">
        <f t="shared" si="37"/>
        <v>0</v>
      </c>
      <c r="W74" s="177">
        <f t="shared" si="38"/>
        <v>0</v>
      </c>
      <c r="X74" s="177">
        <f t="shared" si="39"/>
        <v>0</v>
      </c>
      <c r="Y74" s="177">
        <f t="shared" si="40"/>
        <v>0</v>
      </c>
      <c r="Z74" s="56">
        <f>SUMIFS(Gulf_Ach_IND_RIM!Q:Q,Gulf_Ach_IND_RIM!$A:$A,$O74)</f>
        <v>0</v>
      </c>
      <c r="AA74" s="56">
        <f>SUMIFS(Gulf_Ach_IND_RIM!R:R,Gulf_Ach_IND_RIM!$A:$A,$O74)</f>
        <v>0</v>
      </c>
      <c r="AB74" s="56">
        <f>SUMIFS(Gulf_Ach_IND_RIM!S:S,Gulf_Ach_IND_RIM!$A:$A,$O74)</f>
        <v>0</v>
      </c>
      <c r="AC74" s="56">
        <f>SUMIFS(Gulf_Ach_IND_RIM!T:T,Gulf_Ach_IND_RIM!$A:$A,$O74)</f>
        <v>0</v>
      </c>
      <c r="AD74" s="56">
        <f>SUMIFS(Gulf_Ach_IND_RIM!U:U,Gulf_Ach_IND_RIM!$A:$A,$O74)</f>
        <v>0</v>
      </c>
      <c r="AE74" s="56">
        <f>SUMIFS(Gulf_Ach_IND_RIM!V:V,Gulf_Ach_IND_RIM!$A:$A,$O74)</f>
        <v>0</v>
      </c>
      <c r="AF74" s="56">
        <f>SUMIFS(Gulf_Ach_IND_RIM!W:W,Gulf_Ach_IND_RIM!$A:$A,$O74)</f>
        <v>0</v>
      </c>
      <c r="AG74" s="56">
        <f>SUMIFS(Gulf_Ach_IND_RIM!X:X,Gulf_Ach_IND_RIM!$A:$A,$O74)</f>
        <v>0</v>
      </c>
      <c r="AH74" s="56">
        <f>SUMIFS(Gulf_Ach_IND_RIM!Y:Y,Gulf_Ach_IND_RIM!$A:$A,$O74)</f>
        <v>0</v>
      </c>
      <c r="AI74" s="56">
        <f>SUMIFS(Gulf_Ach_IND_RIM!Z:Z,Gulf_Ach_IND_RIM!$A:$A,$O74)</f>
        <v>0</v>
      </c>
      <c r="AJ74" t="str">
        <f t="shared" si="41"/>
        <v>Construction_Existing_Lighting Controls_TRC</v>
      </c>
      <c r="AK74" s="177">
        <f t="shared" si="42"/>
        <v>0</v>
      </c>
      <c r="AL74" s="177">
        <f t="shared" si="43"/>
        <v>0</v>
      </c>
      <c r="AM74" s="177">
        <f t="shared" si="44"/>
        <v>0</v>
      </c>
      <c r="AN74" s="177">
        <f t="shared" si="45"/>
        <v>0</v>
      </c>
      <c r="AO74" s="177">
        <f t="shared" si="46"/>
        <v>0</v>
      </c>
      <c r="AP74" s="177">
        <f t="shared" si="47"/>
        <v>0</v>
      </c>
      <c r="AQ74" s="177">
        <f t="shared" si="48"/>
        <v>0</v>
      </c>
      <c r="AR74" s="177">
        <f t="shared" si="49"/>
        <v>0</v>
      </c>
      <c r="AS74" s="177">
        <f t="shared" si="50"/>
        <v>0</v>
      </c>
      <c r="AT74" s="177">
        <f t="shared" si="51"/>
        <v>0</v>
      </c>
      <c r="AU74" s="56">
        <f>SUMIFS(Gulf_Ach_IND_TRC!Q:Q,Gulf_Ach_IND_TRC!$A:$A,$AJ74)</f>
        <v>0</v>
      </c>
      <c r="AV74" s="56">
        <f>SUMIFS(Gulf_Ach_IND_TRC!R:R,Gulf_Ach_IND_TRC!$A:$A,$AJ74)</f>
        <v>0</v>
      </c>
      <c r="AW74" s="56">
        <f>SUMIFS(Gulf_Ach_IND_TRC!S:S,Gulf_Ach_IND_TRC!$A:$A,$AJ74)</f>
        <v>0</v>
      </c>
      <c r="AX74" s="56">
        <f>SUMIFS(Gulf_Ach_IND_TRC!T:T,Gulf_Ach_IND_TRC!$A:$A,$AJ74)</f>
        <v>0</v>
      </c>
      <c r="AY74" s="56">
        <f>SUMIFS(Gulf_Ach_IND_TRC!U:U,Gulf_Ach_IND_TRC!$A:$A,$AJ74)</f>
        <v>0</v>
      </c>
      <c r="AZ74" s="56">
        <f>SUMIFS(Gulf_Ach_IND_TRC!V:V,Gulf_Ach_IND_TRC!$A:$A,$AJ74)</f>
        <v>0</v>
      </c>
      <c r="BA74" s="56">
        <f>SUMIFS(Gulf_Ach_IND_TRC!W:W,Gulf_Ach_IND_TRC!$A:$A,$AJ74)</f>
        <v>0</v>
      </c>
      <c r="BB74" s="56">
        <f>SUMIFS(Gulf_Ach_IND_TRC!X:X,Gulf_Ach_IND_TRC!$A:$A,$AJ74)</f>
        <v>0</v>
      </c>
      <c r="BC74" s="56">
        <f>SUMIFS(Gulf_Ach_IND_TRC!Y:Y,Gulf_Ach_IND_TRC!$A:$A,$AJ74)</f>
        <v>0</v>
      </c>
      <c r="BD74" s="56">
        <f>SUMIFS(Gulf_Ach_IND_TRC!Z:Z,Gulf_Ach_IND_TRC!$A:$A,$AJ74)</f>
        <v>0</v>
      </c>
      <c r="BF74" s="182" t="str">
        <f t="shared" si="52"/>
        <v/>
      </c>
      <c r="BG74" s="182" t="str">
        <f t="shared" si="53"/>
        <v/>
      </c>
    </row>
    <row r="75" spans="1:59" x14ac:dyDescent="0.25">
      <c r="A75" t="s">
        <v>119</v>
      </c>
      <c r="B75" s="56">
        <f>VLOOKUP($A75,Appendix!$D$9:$F$21,3,0)</f>
        <v>13.090909090909092</v>
      </c>
      <c r="C75" s="100">
        <f>VLOOKUP(D75&amp;"_"&amp;A75,Appendix!$J:$K,2,0)</f>
        <v>0.25</v>
      </c>
      <c r="D75" t="s">
        <v>94</v>
      </c>
      <c r="E75" s="101">
        <f>IFERROR(SUMIFS(Gulf_IND2018_7_26!$R:$R,Gulf_IND2018_7_26!$B:$B,$A75,Gulf_IND2018_7_26!$H:$H,$D75)/($B75*$C75),0)</f>
        <v>7.4394757460807099</v>
      </c>
      <c r="F75" s="101">
        <f>IFERROR(SUMIFS(Gulf_IND2018_7_26!$S:$S,Gulf_IND2018_7_26!$B:$B,$A75,Gulf_IND2018_7_26!$H:$H,$D75)/($B75*$C75),0)</f>
        <v>5.2283883113413712</v>
      </c>
      <c r="H75" s="56">
        <f>IFERROR(SUMIFS(Gulf_IND2018_7_26!$P:$P,Gulf_IND2018_7_26!$B:$B,$A75,Gulf_IND2018_7_26!$H:$H,$D75)/($B75*$C75),0)</f>
        <v>52120.069472349998</v>
      </c>
      <c r="I75" s="102">
        <f>AVERAGEIFS(Gulf_IND2018_7_26!$K:$K,Gulf_IND2018_7_26!$B:$B,$A75,Gulf_IND2018_7_26!$H:$H,$D75)</f>
        <v>14.46666667</v>
      </c>
      <c r="K75" s="122">
        <f>AVERAGEIFS(Gulf_IND2018_7_26!$T:$T,Gulf_IND2018_7_26!$B:$B,$A75,Gulf_IND2018_7_26!$H:$H,$D75)*$H75</f>
        <v>20763.228841108306</v>
      </c>
      <c r="L75" s="121">
        <f>VLOOKUP(VLOOKUP($D75,'TPS Program Categories'!$AG$1:$AI$31,3,0),'TPS Program Categories'!$G$3:$S$17,13,0)*$H75</f>
        <v>1159.4091951508472</v>
      </c>
      <c r="M75" t="str">
        <f>IFERROR(VLOOKUP(O75,'Max Incentives'!$A$5:$B$1128,2,FALSE),"FAIL")</f>
        <v>FAIL</v>
      </c>
      <c r="N75">
        <f>IFERROR(VLOOKUP(AJ75,'Max Incentives'!$A$5:$B$1128,2,FALSE),"FAIL")</f>
        <v>12685.105573181239</v>
      </c>
      <c r="O75" t="str">
        <f t="shared" si="30"/>
        <v>Construction_Existing_Efficient Lighting - Other Interior Lighting_RIM</v>
      </c>
      <c r="P75" s="177">
        <f t="shared" si="31"/>
        <v>0</v>
      </c>
      <c r="Q75" s="177">
        <f t="shared" si="32"/>
        <v>0</v>
      </c>
      <c r="R75" s="177">
        <f t="shared" si="33"/>
        <v>0</v>
      </c>
      <c r="S75" s="177">
        <f t="shared" si="34"/>
        <v>0</v>
      </c>
      <c r="T75" s="177">
        <f t="shared" si="35"/>
        <v>0</v>
      </c>
      <c r="U75" s="177">
        <f t="shared" si="36"/>
        <v>0</v>
      </c>
      <c r="V75" s="177">
        <f t="shared" si="37"/>
        <v>0</v>
      </c>
      <c r="W75" s="177">
        <f t="shared" si="38"/>
        <v>0</v>
      </c>
      <c r="X75" s="177">
        <f t="shared" si="39"/>
        <v>0</v>
      </c>
      <c r="Y75" s="177">
        <f t="shared" si="40"/>
        <v>0</v>
      </c>
      <c r="Z75" s="56">
        <f>SUMIFS(Gulf_Ach_IND_RIM!Q:Q,Gulf_Ach_IND_RIM!$A:$A,$O75)</f>
        <v>0</v>
      </c>
      <c r="AA75" s="56">
        <f>SUMIFS(Gulf_Ach_IND_RIM!R:R,Gulf_Ach_IND_RIM!$A:$A,$O75)</f>
        <v>0</v>
      </c>
      <c r="AB75" s="56">
        <f>SUMIFS(Gulf_Ach_IND_RIM!S:S,Gulf_Ach_IND_RIM!$A:$A,$O75)</f>
        <v>0</v>
      </c>
      <c r="AC75" s="56">
        <f>SUMIFS(Gulf_Ach_IND_RIM!T:T,Gulf_Ach_IND_RIM!$A:$A,$O75)</f>
        <v>0</v>
      </c>
      <c r="AD75" s="56">
        <f>SUMIFS(Gulf_Ach_IND_RIM!U:U,Gulf_Ach_IND_RIM!$A:$A,$O75)</f>
        <v>0</v>
      </c>
      <c r="AE75" s="56">
        <f>SUMIFS(Gulf_Ach_IND_RIM!V:V,Gulf_Ach_IND_RIM!$A:$A,$O75)</f>
        <v>0</v>
      </c>
      <c r="AF75" s="56">
        <f>SUMIFS(Gulf_Ach_IND_RIM!W:W,Gulf_Ach_IND_RIM!$A:$A,$O75)</f>
        <v>0</v>
      </c>
      <c r="AG75" s="56">
        <f>SUMIFS(Gulf_Ach_IND_RIM!X:X,Gulf_Ach_IND_RIM!$A:$A,$O75)</f>
        <v>0</v>
      </c>
      <c r="AH75" s="56">
        <f>SUMIFS(Gulf_Ach_IND_RIM!Y:Y,Gulf_Ach_IND_RIM!$A:$A,$O75)</f>
        <v>0</v>
      </c>
      <c r="AI75" s="56">
        <f>SUMIFS(Gulf_Ach_IND_RIM!Z:Z,Gulf_Ach_IND_RIM!$A:$A,$O75)</f>
        <v>0</v>
      </c>
      <c r="AJ75" t="str">
        <f t="shared" si="41"/>
        <v>Construction_Existing_Efficient Lighting - Other Interior Lighting_TRC</v>
      </c>
      <c r="AK75" s="177">
        <f t="shared" si="42"/>
        <v>0.22371805946747433</v>
      </c>
      <c r="AL75" s="177">
        <f t="shared" si="43"/>
        <v>0.2262705105062664</v>
      </c>
      <c r="AM75" s="177">
        <f t="shared" si="44"/>
        <v>0.21437415473778904</v>
      </c>
      <c r="AN75" s="177">
        <f t="shared" si="45"/>
        <v>0.1653845713823103</v>
      </c>
      <c r="AO75" s="177">
        <f t="shared" si="46"/>
        <v>0.10107892650516845</v>
      </c>
      <c r="AP75" s="177">
        <f t="shared" si="47"/>
        <v>4.9156323136248292E-2</v>
      </c>
      <c r="AQ75" s="177">
        <f t="shared" si="48"/>
        <v>2.0722352395675065E-2</v>
      </c>
      <c r="AR75" s="177">
        <f t="shared" si="49"/>
        <v>8.1081169773800175E-3</v>
      </c>
      <c r="AS75" s="177">
        <f t="shared" si="50"/>
        <v>3.0819754470959859E-3</v>
      </c>
      <c r="AT75" s="177">
        <f t="shared" si="51"/>
        <v>1.1319140798860994E-3</v>
      </c>
      <c r="AU75" s="56">
        <f>SUMIFS(Gulf_Ach_IND_TRC!Q:Q,Gulf_Ach_IND_TRC!$A:$A,$AJ75)</f>
        <v>11660.20080166409</v>
      </c>
      <c r="AV75" s="56">
        <f>SUMIFS(Gulf_Ach_IND_TRC!R:R,Gulf_Ach_IND_TRC!$A:$A,$AJ75)</f>
        <v>11793.234727130704</v>
      </c>
      <c r="AW75" s="56">
        <f>SUMIFS(Gulf_Ach_IND_TRC!S:S,Gulf_Ach_IND_TRC!$A:$A,$AJ75)</f>
        <v>11173.195838009873</v>
      </c>
      <c r="AX75" s="56">
        <f>SUMIFS(Gulf_Ach_IND_TRC!T:T,Gulf_Ach_IND_TRC!$A:$A,$AJ75)</f>
        <v>8619.855350100841</v>
      </c>
      <c r="AY75" s="56">
        <f>SUMIFS(Gulf_Ach_IND_TRC!U:U,Gulf_Ach_IND_TRC!$A:$A,$AJ75)</f>
        <v>5268.2406716399391</v>
      </c>
      <c r="AZ75" s="56">
        <f>SUMIFS(Gulf_Ach_IND_TRC!V:V,Gulf_Ach_IND_TRC!$A:$A,$AJ75)</f>
        <v>2562.0309768665466</v>
      </c>
      <c r="BA75" s="56">
        <f>SUMIFS(Gulf_Ach_IND_TRC!W:W,Gulf_Ach_IND_TRC!$A:$A,$AJ75)</f>
        <v>1080.0504464931028</v>
      </c>
      <c r="BB75" s="56">
        <f>SUMIFS(Gulf_Ach_IND_TRC!X:X,Gulf_Ach_IND_TRC!$A:$A,$AJ75)</f>
        <v>422.59562015098697</v>
      </c>
      <c r="BC75" s="56">
        <f>SUMIFS(Gulf_Ach_IND_TRC!Y:Y,Gulf_Ach_IND_TRC!$A:$A,$AJ75)</f>
        <v>160.63277441471973</v>
      </c>
      <c r="BD75" s="56">
        <f>SUMIFS(Gulf_Ach_IND_TRC!Z:Z,Gulf_Ach_IND_TRC!$A:$A,$AJ75)</f>
        <v>58.995440480394628</v>
      </c>
      <c r="BF75" s="182" t="str">
        <f t="shared" si="52"/>
        <v/>
      </c>
      <c r="BG75" s="182">
        <f t="shared" si="53"/>
        <v>0.61094089316525246</v>
      </c>
    </row>
    <row r="76" spans="1:59" x14ac:dyDescent="0.25">
      <c r="A76" t="s">
        <v>119</v>
      </c>
      <c r="B76" s="56">
        <f>VLOOKUP($A76,Appendix!$D$9:$F$21,3,0)</f>
        <v>13.090909090909092</v>
      </c>
      <c r="C76" s="100">
        <f>VLOOKUP(D76&amp;"_"&amp;A76,Appendix!$J:$K,2,0)</f>
        <v>0.20000000298023224</v>
      </c>
      <c r="D76" t="s">
        <v>95</v>
      </c>
      <c r="E76" s="101">
        <f>IFERROR(SUMIFS(Gulf_IND2018_7_26!$R:$R,Gulf_IND2018_7_26!$B:$B,$A76,Gulf_IND2018_7_26!$H:$H,$D76)/($B76*$C76),0)</f>
        <v>6.7235640819551437</v>
      </c>
      <c r="F76" s="101">
        <f>IFERROR(SUMIFS(Gulf_IND2018_7_26!$S:$S,Gulf_IND2018_7_26!$B:$B,$A76,Gulf_IND2018_7_26!$H:$H,$D76)/($B76*$C76),0)</f>
        <v>8.313032520339313E-3</v>
      </c>
      <c r="H76" s="56">
        <f>IFERROR(SUMIFS(Gulf_IND2018_7_26!$P:$P,Gulf_IND2018_7_26!$B:$B,$A76,Gulf_IND2018_7_26!$H:$H,$D76)/($B76*$C76),0)</f>
        <v>47104.478731302457</v>
      </c>
      <c r="I76" s="102">
        <f>AVERAGEIFS(Gulf_IND2018_7_26!$K:$K,Gulf_IND2018_7_26!$B:$B,$A76,Gulf_IND2018_7_26!$H:$H,$D76)</f>
        <v>13.66666667</v>
      </c>
      <c r="K76" s="122">
        <f>AVERAGEIFS(Gulf_IND2018_7_26!$T:$T,Gulf_IND2018_7_26!$B:$B,$A76,Gulf_IND2018_7_26!$H:$H,$D76)*$H76</f>
        <v>10167.942327887282</v>
      </c>
      <c r="L76" s="121">
        <f>VLOOKUP(VLOOKUP($D76,'TPS Program Categories'!$AG$1:$AI$31,3,0),'TPS Program Categories'!$G$3:$S$17,13,0)*$H76</f>
        <v>1047.8375475464838</v>
      </c>
      <c r="M76" t="str">
        <f>IFERROR(VLOOKUP(O76,'Max Incentives'!$A$5:$B$1128,2,FALSE),"FAIL")</f>
        <v>FAIL</v>
      </c>
      <c r="N76">
        <f>IFERROR(VLOOKUP(AJ76,'Max Incentives'!$A$5:$B$1128,2,FALSE),"FAIL")</f>
        <v>2867.1887119548273</v>
      </c>
      <c r="O76" t="str">
        <f t="shared" si="30"/>
        <v>Construction_Existing_Efficient Lighting - High Bay_RIM</v>
      </c>
      <c r="P76" s="177">
        <f t="shared" si="31"/>
        <v>0</v>
      </c>
      <c r="Q76" s="177">
        <f t="shared" si="32"/>
        <v>0</v>
      </c>
      <c r="R76" s="177">
        <f t="shared" si="33"/>
        <v>0</v>
      </c>
      <c r="S76" s="177">
        <f t="shared" si="34"/>
        <v>0</v>
      </c>
      <c r="T76" s="177">
        <f t="shared" si="35"/>
        <v>0</v>
      </c>
      <c r="U76" s="177">
        <f t="shared" si="36"/>
        <v>0</v>
      </c>
      <c r="V76" s="177">
        <f t="shared" si="37"/>
        <v>0</v>
      </c>
      <c r="W76" s="177">
        <f t="shared" si="38"/>
        <v>0</v>
      </c>
      <c r="X76" s="177">
        <f t="shared" si="39"/>
        <v>0</v>
      </c>
      <c r="Y76" s="177">
        <f t="shared" si="40"/>
        <v>0</v>
      </c>
      <c r="Z76" s="56">
        <f>SUMIFS(Gulf_Ach_IND_RIM!Q:Q,Gulf_Ach_IND_RIM!$A:$A,$O76)</f>
        <v>0</v>
      </c>
      <c r="AA76" s="56">
        <f>SUMIFS(Gulf_Ach_IND_RIM!R:R,Gulf_Ach_IND_RIM!$A:$A,$O76)</f>
        <v>0</v>
      </c>
      <c r="AB76" s="56">
        <f>SUMIFS(Gulf_Ach_IND_RIM!S:S,Gulf_Ach_IND_RIM!$A:$A,$O76)</f>
        <v>0</v>
      </c>
      <c r="AC76" s="56">
        <f>SUMIFS(Gulf_Ach_IND_RIM!T:T,Gulf_Ach_IND_RIM!$A:$A,$O76)</f>
        <v>0</v>
      </c>
      <c r="AD76" s="56">
        <f>SUMIFS(Gulf_Ach_IND_RIM!U:U,Gulf_Ach_IND_RIM!$A:$A,$O76)</f>
        <v>0</v>
      </c>
      <c r="AE76" s="56">
        <f>SUMIFS(Gulf_Ach_IND_RIM!V:V,Gulf_Ach_IND_RIM!$A:$A,$O76)</f>
        <v>0</v>
      </c>
      <c r="AF76" s="56">
        <f>SUMIFS(Gulf_Ach_IND_RIM!W:W,Gulf_Ach_IND_RIM!$A:$A,$O76)</f>
        <v>0</v>
      </c>
      <c r="AG76" s="56">
        <f>SUMIFS(Gulf_Ach_IND_RIM!X:X,Gulf_Ach_IND_RIM!$A:$A,$O76)</f>
        <v>0</v>
      </c>
      <c r="AH76" s="56">
        <f>SUMIFS(Gulf_Ach_IND_RIM!Y:Y,Gulf_Ach_IND_RIM!$A:$A,$O76)</f>
        <v>0</v>
      </c>
      <c r="AI76" s="56">
        <f>SUMIFS(Gulf_Ach_IND_RIM!Z:Z,Gulf_Ach_IND_RIM!$A:$A,$O76)</f>
        <v>0</v>
      </c>
      <c r="AJ76" t="str">
        <f t="shared" si="41"/>
        <v>Construction_Existing_Efficient Lighting - High Bay_TRC</v>
      </c>
      <c r="AK76" s="177">
        <f t="shared" si="42"/>
        <v>0.1467937237554518</v>
      </c>
      <c r="AL76" s="177">
        <f t="shared" si="43"/>
        <v>0.15048079539726433</v>
      </c>
      <c r="AM76" s="177">
        <f t="shared" si="44"/>
        <v>0.14158836663579755</v>
      </c>
      <c r="AN76" s="177">
        <f t="shared" si="45"/>
        <v>0.10627250049579408</v>
      </c>
      <c r="AO76" s="177">
        <f t="shared" si="46"/>
        <v>6.283909329784923E-2</v>
      </c>
      <c r="AP76" s="177">
        <f t="shared" si="47"/>
        <v>2.9836224791732379E-2</v>
      </c>
      <c r="AQ76" s="177">
        <f t="shared" si="48"/>
        <v>1.2421279570569366E-2</v>
      </c>
      <c r="AR76" s="177">
        <f t="shared" si="49"/>
        <v>4.8338707327948384E-3</v>
      </c>
      <c r="AS76" s="177">
        <f t="shared" si="50"/>
        <v>1.8334789697835422E-3</v>
      </c>
      <c r="AT76" s="177">
        <f t="shared" si="51"/>
        <v>6.7282748191392833E-4</v>
      </c>
      <c r="AU76" s="56">
        <f>SUMIFS(Gulf_Ach_IND_TRC!Q:Q,Gulf_Ach_IND_TRC!$A:$A,$AJ76)</f>
        <v>6914.6418385273673</v>
      </c>
      <c r="AV76" s="56">
        <f>SUMIFS(Gulf_Ach_IND_TRC!R:R,Gulf_Ach_IND_TRC!$A:$A,$AJ76)</f>
        <v>7088.3194262599145</v>
      </c>
      <c r="AW76" s="56">
        <f>SUMIFS(Gulf_Ach_IND_TRC!S:S,Gulf_Ach_IND_TRC!$A:$A,$AJ76)</f>
        <v>6669.4462047957795</v>
      </c>
      <c r="AX76" s="56">
        <f>SUMIFS(Gulf_Ach_IND_TRC!T:T,Gulf_Ach_IND_TRC!$A:$A,$AJ76)</f>
        <v>5005.9107393264621</v>
      </c>
      <c r="AY76" s="56">
        <f>SUMIFS(Gulf_Ach_IND_TRC!U:U,Gulf_Ach_IND_TRC!$A:$A,$AJ76)</f>
        <v>2960.0027337428696</v>
      </c>
      <c r="AZ76" s="56">
        <f>SUMIFS(Gulf_Ach_IND_TRC!V:V,Gulf_Ach_IND_TRC!$A:$A,$AJ76)</f>
        <v>1405.419816124517</v>
      </c>
      <c r="BA76" s="56">
        <f>SUMIFS(Gulf_Ach_IND_TRC!W:W,Gulf_Ach_IND_TRC!$A:$A,$AJ76)</f>
        <v>585.0978993474464</v>
      </c>
      <c r="BB76" s="56">
        <f>SUMIFS(Gulf_Ach_IND_TRC!X:X,Gulf_Ach_IND_TRC!$A:$A,$AJ76)</f>
        <v>227.69696112279991</v>
      </c>
      <c r="BC76" s="56">
        <f>SUMIFS(Gulf_Ach_IND_TRC!Y:Y,Gulf_Ach_IND_TRC!$A:$A,$AJ76)</f>
        <v>86.365071136459207</v>
      </c>
      <c r="BD76" s="56">
        <f>SUMIFS(Gulf_Ach_IND_TRC!Z:Z,Gulf_Ach_IND_TRC!$A:$A,$AJ76)</f>
        <v>31.693187811650425</v>
      </c>
      <c r="BF76" s="182" t="str">
        <f t="shared" si="52"/>
        <v/>
      </c>
      <c r="BG76" s="182">
        <f t="shared" si="53"/>
        <v>0.28198318002759348</v>
      </c>
    </row>
    <row r="77" spans="1:59" x14ac:dyDescent="0.25">
      <c r="A77" t="s">
        <v>119</v>
      </c>
      <c r="B77" s="56">
        <f>VLOOKUP($A77,Appendix!$D$9:$F$21,3,0)</f>
        <v>13.090909090909092</v>
      </c>
      <c r="C77" s="100">
        <f>VLOOKUP(D77&amp;"_"&amp;A77,Appendix!$J:$K,2,0)</f>
        <v>1.785714365541935E-2</v>
      </c>
      <c r="D77" t="s">
        <v>97</v>
      </c>
      <c r="E77" s="101">
        <f>IFERROR(SUMIFS(Gulf_IND2018_7_26!$R:$R,Gulf_IND2018_7_26!$B:$B,$A77,Gulf_IND2018_7_26!$H:$H,$D77)/($B77*$C77),0)</f>
        <v>54.928679560991604</v>
      </c>
      <c r="F77" s="101">
        <f>IFERROR(SUMIFS(Gulf_IND2018_7_26!$S:$S,Gulf_IND2018_7_26!$B:$B,$A77,Gulf_IND2018_7_26!$H:$H,$D77)/($B77*$C77),0)</f>
        <v>37.772568494448606</v>
      </c>
      <c r="H77" s="56">
        <f>IFERROR(SUMIFS(Gulf_IND2018_7_26!$P:$P,Gulf_IND2018_7_26!$B:$B,$A77,Gulf_IND2018_7_26!$H:$H,$D77)/($B77*$C77),0)</f>
        <v>385589.76878637297</v>
      </c>
      <c r="I77" s="102">
        <f>AVERAGEIFS(Gulf_IND2018_7_26!$K:$K,Gulf_IND2018_7_26!$B:$B,$A77,Gulf_IND2018_7_26!$H:$H,$D77)</f>
        <v>10</v>
      </c>
      <c r="K77" s="122">
        <f>AVERAGEIFS(Gulf_IND2018_7_26!$T:$T,Gulf_IND2018_7_26!$B:$B,$A77,Gulf_IND2018_7_26!$H:$H,$D77)*$H77</f>
        <v>89082.546586947225</v>
      </c>
      <c r="L77" s="121">
        <f>VLOOKUP(VLOOKUP($D77,'TPS Program Categories'!$AG$1:$AI$31,3,0),'TPS Program Categories'!$G$3:$S$17,13,0)*$H77</f>
        <v>16992.933452062654</v>
      </c>
      <c r="M77" t="str">
        <f>IFERROR(VLOOKUP(O77,'Max Incentives'!$A$5:$B$1128,2,FALSE),"FAIL")</f>
        <v>FAIL</v>
      </c>
      <c r="N77">
        <f>IFERROR(VLOOKUP(AJ77,'Max Incentives'!$A$5:$B$1128,2,FALSE),"FAIL")</f>
        <v>29319.739003579387</v>
      </c>
      <c r="O77" t="str">
        <f t="shared" si="30"/>
        <v>Construction_Existing_HVAC Recommissioning_RIM</v>
      </c>
      <c r="P77" s="177">
        <f t="shared" si="31"/>
        <v>0</v>
      </c>
      <c r="Q77" s="177">
        <f t="shared" si="32"/>
        <v>0</v>
      </c>
      <c r="R77" s="177">
        <f t="shared" si="33"/>
        <v>0</v>
      </c>
      <c r="S77" s="177">
        <f t="shared" si="34"/>
        <v>0</v>
      </c>
      <c r="T77" s="177">
        <f t="shared" si="35"/>
        <v>0</v>
      </c>
      <c r="U77" s="177">
        <f t="shared" si="36"/>
        <v>0</v>
      </c>
      <c r="V77" s="177">
        <f t="shared" si="37"/>
        <v>0</v>
      </c>
      <c r="W77" s="177">
        <f t="shared" si="38"/>
        <v>0</v>
      </c>
      <c r="X77" s="177">
        <f t="shared" si="39"/>
        <v>0</v>
      </c>
      <c r="Y77" s="177">
        <f t="shared" si="40"/>
        <v>0</v>
      </c>
      <c r="Z77" s="56">
        <f>SUMIFS(Gulf_Ach_IND_RIM!Q:Q,Gulf_Ach_IND_RIM!$A:$A,$O77)</f>
        <v>0</v>
      </c>
      <c r="AA77" s="56">
        <f>SUMIFS(Gulf_Ach_IND_RIM!R:R,Gulf_Ach_IND_RIM!$A:$A,$O77)</f>
        <v>0</v>
      </c>
      <c r="AB77" s="56">
        <f>SUMIFS(Gulf_Ach_IND_RIM!S:S,Gulf_Ach_IND_RIM!$A:$A,$O77)</f>
        <v>0</v>
      </c>
      <c r="AC77" s="56">
        <f>SUMIFS(Gulf_Ach_IND_RIM!T:T,Gulf_Ach_IND_RIM!$A:$A,$O77)</f>
        <v>0</v>
      </c>
      <c r="AD77" s="56">
        <f>SUMIFS(Gulf_Ach_IND_RIM!U:U,Gulf_Ach_IND_RIM!$A:$A,$O77)</f>
        <v>0</v>
      </c>
      <c r="AE77" s="56">
        <f>SUMIFS(Gulf_Ach_IND_RIM!V:V,Gulf_Ach_IND_RIM!$A:$A,$O77)</f>
        <v>0</v>
      </c>
      <c r="AF77" s="56">
        <f>SUMIFS(Gulf_Ach_IND_RIM!W:W,Gulf_Ach_IND_RIM!$A:$A,$O77)</f>
        <v>0</v>
      </c>
      <c r="AG77" s="56">
        <f>SUMIFS(Gulf_Ach_IND_RIM!X:X,Gulf_Ach_IND_RIM!$A:$A,$O77)</f>
        <v>0</v>
      </c>
      <c r="AH77" s="56">
        <f>SUMIFS(Gulf_Ach_IND_RIM!Y:Y,Gulf_Ach_IND_RIM!$A:$A,$O77)</f>
        <v>0</v>
      </c>
      <c r="AI77" s="56">
        <f>SUMIFS(Gulf_Ach_IND_RIM!Z:Z,Gulf_Ach_IND_RIM!$A:$A,$O77)</f>
        <v>0</v>
      </c>
      <c r="AJ77" t="str">
        <f t="shared" si="41"/>
        <v>Construction_Existing_HVAC Recommissioning_TRC</v>
      </c>
      <c r="AK77" s="177">
        <f t="shared" si="42"/>
        <v>7.9158679668672217E-3</v>
      </c>
      <c r="AL77" s="177">
        <f t="shared" si="43"/>
        <v>7.7576057306042966E-3</v>
      </c>
      <c r="AM77" s="177">
        <f t="shared" si="44"/>
        <v>7.7537667280447769E-3</v>
      </c>
      <c r="AN77" s="177">
        <f t="shared" si="45"/>
        <v>7.753786412647976E-3</v>
      </c>
      <c r="AO77" s="177">
        <f t="shared" si="46"/>
        <v>7.7709902578458005E-3</v>
      </c>
      <c r="AP77" s="177">
        <f t="shared" si="47"/>
        <v>7.7576840876854335E-3</v>
      </c>
      <c r="AQ77" s="177">
        <f t="shared" si="48"/>
        <v>7.7538454585679532E-3</v>
      </c>
      <c r="AR77" s="177">
        <f t="shared" si="49"/>
        <v>7.7538651405412778E-3</v>
      </c>
      <c r="AS77" s="177">
        <f t="shared" si="50"/>
        <v>7.7543354057301112E-3</v>
      </c>
      <c r="AT77" s="177">
        <f t="shared" si="51"/>
        <v>7.7556010016988633E-3</v>
      </c>
      <c r="AU77" s="56">
        <f>SUMIFS(Gulf_Ach_IND_TRC!Q:Q,Gulf_Ach_IND_TRC!$A:$A,$AJ77)</f>
        <v>3052.2776990877883</v>
      </c>
      <c r="AV77" s="56">
        <f>SUMIFS(Gulf_Ach_IND_TRC!R:R,Gulf_Ach_IND_TRC!$A:$A,$AJ77)</f>
        <v>2991.2533999995526</v>
      </c>
      <c r="AW77" s="56">
        <f>SUMIFS(Gulf_Ach_IND_TRC!S:S,Gulf_Ach_IND_TRC!$A:$A,$AJ77)</f>
        <v>2989.773119890257</v>
      </c>
      <c r="AX77" s="56">
        <f>SUMIFS(Gulf_Ach_IND_TRC!T:T,Gulf_Ach_IND_TRC!$A:$A,$AJ77)</f>
        <v>2989.7807100718533</v>
      </c>
      <c r="AY77" s="56">
        <f>SUMIFS(Gulf_Ach_IND_TRC!U:U,Gulf_Ach_IND_TRC!$A:$A,$AJ77)</f>
        <v>2996.414336763919</v>
      </c>
      <c r="AZ77" s="56">
        <f>SUMIFS(Gulf_Ach_IND_TRC!V:V,Gulf_Ach_IND_TRC!$A:$A,$AJ77)</f>
        <v>2991.2836136883511</v>
      </c>
      <c r="BA77" s="56">
        <f>SUMIFS(Gulf_Ach_IND_TRC!W:W,Gulf_Ach_IND_TRC!$A:$A,$AJ77)</f>
        <v>2989.803477574485</v>
      </c>
      <c r="BB77" s="56">
        <f>SUMIFS(Gulf_Ach_IND_TRC!X:X,Gulf_Ach_IND_TRC!$A:$A,$AJ77)</f>
        <v>2989.8110667420287</v>
      </c>
      <c r="BC77" s="56">
        <f>SUMIFS(Gulf_Ach_IND_TRC!Y:Y,Gulf_Ach_IND_TRC!$A:$A,$AJ77)</f>
        <v>2989.9923961874592</v>
      </c>
      <c r="BD77" s="56">
        <f>SUMIFS(Gulf_Ach_IND_TRC!Z:Z,Gulf_Ach_IND_TRC!$A:$A,$AJ77)</f>
        <v>2990.4803970444273</v>
      </c>
      <c r="BF77" s="182" t="str">
        <f t="shared" si="52"/>
        <v/>
      </c>
      <c r="BG77" s="182">
        <f t="shared" si="53"/>
        <v>0.32913000500005291</v>
      </c>
    </row>
    <row r="78" spans="1:59" x14ac:dyDescent="0.25">
      <c r="A78" t="s">
        <v>119</v>
      </c>
      <c r="B78" s="56">
        <f>VLOOKUP($A78,Appendix!$D$9:$F$21,3,0)</f>
        <v>13.090909090909092</v>
      </c>
      <c r="C78" s="100">
        <f>VLOOKUP(D78&amp;"_"&amp;A78,Appendix!$J:$K,2,0)</f>
        <v>0.1428571492433548</v>
      </c>
      <c r="D78" t="s">
        <v>99</v>
      </c>
      <c r="E78" s="101">
        <f>IFERROR(SUMIFS(Gulf_IND2018_7_26!$R:$R,Gulf_IND2018_7_26!$B:$B,$A78,Gulf_IND2018_7_26!$H:$H,$D78)/($B78*$C78),0)</f>
        <v>4.8389716383088119</v>
      </c>
      <c r="F78" s="101">
        <f>IFERROR(SUMIFS(Gulf_IND2018_7_26!$S:$S,Gulf_IND2018_7_26!$B:$B,$A78,Gulf_IND2018_7_26!$H:$H,$D78)/($B78*$C78),0)</f>
        <v>4.1410208299482445</v>
      </c>
      <c r="H78" s="56">
        <f>IFERROR(SUMIFS(Gulf_IND2018_7_26!$P:$P,Gulf_IND2018_7_26!$B:$B,$A78,Gulf_IND2018_7_26!$H:$H,$D78)/($B78*$C78),0)</f>
        <v>33968.738555011209</v>
      </c>
      <c r="I78" s="102">
        <f>AVERAGEIFS(Gulf_IND2018_7_26!$K:$K,Gulf_IND2018_7_26!$B:$B,$A78,Gulf_IND2018_7_26!$H:$H,$D78)</f>
        <v>15</v>
      </c>
      <c r="K78" s="122">
        <f>AVERAGEIFS(Gulf_IND2018_7_26!$T:$T,Gulf_IND2018_7_26!$B:$B,$A78,Gulf_IND2018_7_26!$H:$H,$D78)*$H78</f>
        <v>1715.0347666323162</v>
      </c>
      <c r="L78" s="121">
        <f>VLOOKUP(VLOOKUP($D78,'TPS Program Categories'!$AG$1:$AI$31,3,0),'TPS Program Categories'!$G$3:$S$17,13,0)*$H78</f>
        <v>1497.0016334526251</v>
      </c>
      <c r="M78" t="str">
        <f>IFERROR(VLOOKUP(O78,'Max Incentives'!$A$5:$B$1128,2,FALSE),"FAIL")</f>
        <v>FAIL</v>
      </c>
      <c r="N78" t="str">
        <f>IFERROR(VLOOKUP(AJ78,'Max Incentives'!$A$5:$B$1128,2,FALSE),"FAIL")</f>
        <v>FAIL</v>
      </c>
      <c r="O78" t="str">
        <f t="shared" si="30"/>
        <v>Construction_Existing_HVAC Improved Controls_RIM</v>
      </c>
      <c r="P78" s="177">
        <f t="shared" si="31"/>
        <v>0</v>
      </c>
      <c r="Q78" s="177">
        <f t="shared" si="32"/>
        <v>0</v>
      </c>
      <c r="R78" s="177">
        <f t="shared" si="33"/>
        <v>0</v>
      </c>
      <c r="S78" s="177">
        <f t="shared" si="34"/>
        <v>0</v>
      </c>
      <c r="T78" s="177">
        <f t="shared" si="35"/>
        <v>0</v>
      </c>
      <c r="U78" s="177">
        <f t="shared" si="36"/>
        <v>0</v>
      </c>
      <c r="V78" s="177">
        <f t="shared" si="37"/>
        <v>0</v>
      </c>
      <c r="W78" s="177">
        <f t="shared" si="38"/>
        <v>0</v>
      </c>
      <c r="X78" s="177">
        <f t="shared" si="39"/>
        <v>0</v>
      </c>
      <c r="Y78" s="177">
        <f t="shared" si="40"/>
        <v>0</v>
      </c>
      <c r="Z78" s="56">
        <f>SUMIFS(Gulf_Ach_IND_RIM!Q:Q,Gulf_Ach_IND_RIM!$A:$A,$O78)</f>
        <v>0</v>
      </c>
      <c r="AA78" s="56">
        <f>SUMIFS(Gulf_Ach_IND_RIM!R:R,Gulf_Ach_IND_RIM!$A:$A,$O78)</f>
        <v>0</v>
      </c>
      <c r="AB78" s="56">
        <f>SUMIFS(Gulf_Ach_IND_RIM!S:S,Gulf_Ach_IND_RIM!$A:$A,$O78)</f>
        <v>0</v>
      </c>
      <c r="AC78" s="56">
        <f>SUMIFS(Gulf_Ach_IND_RIM!T:T,Gulf_Ach_IND_RIM!$A:$A,$O78)</f>
        <v>0</v>
      </c>
      <c r="AD78" s="56">
        <f>SUMIFS(Gulf_Ach_IND_RIM!U:U,Gulf_Ach_IND_RIM!$A:$A,$O78)</f>
        <v>0</v>
      </c>
      <c r="AE78" s="56">
        <f>SUMIFS(Gulf_Ach_IND_RIM!V:V,Gulf_Ach_IND_RIM!$A:$A,$O78)</f>
        <v>0</v>
      </c>
      <c r="AF78" s="56">
        <f>SUMIFS(Gulf_Ach_IND_RIM!W:W,Gulf_Ach_IND_RIM!$A:$A,$O78)</f>
        <v>0</v>
      </c>
      <c r="AG78" s="56">
        <f>SUMIFS(Gulf_Ach_IND_RIM!X:X,Gulf_Ach_IND_RIM!$A:$A,$O78)</f>
        <v>0</v>
      </c>
      <c r="AH78" s="56">
        <f>SUMIFS(Gulf_Ach_IND_RIM!Y:Y,Gulf_Ach_IND_RIM!$A:$A,$O78)</f>
        <v>0</v>
      </c>
      <c r="AI78" s="56">
        <f>SUMIFS(Gulf_Ach_IND_RIM!Z:Z,Gulf_Ach_IND_RIM!$A:$A,$O78)</f>
        <v>0</v>
      </c>
      <c r="AJ78" t="str">
        <f t="shared" si="41"/>
        <v>Construction_Existing_HVAC Improved Controls_TRC</v>
      </c>
      <c r="AK78" s="177">
        <f t="shared" si="42"/>
        <v>0</v>
      </c>
      <c r="AL78" s="177">
        <f t="shared" si="43"/>
        <v>0</v>
      </c>
      <c r="AM78" s="177">
        <f t="shared" si="44"/>
        <v>0</v>
      </c>
      <c r="AN78" s="177">
        <f t="shared" si="45"/>
        <v>0</v>
      </c>
      <c r="AO78" s="177">
        <f t="shared" si="46"/>
        <v>0</v>
      </c>
      <c r="AP78" s="177">
        <f t="shared" si="47"/>
        <v>0</v>
      </c>
      <c r="AQ78" s="177">
        <f t="shared" si="48"/>
        <v>0</v>
      </c>
      <c r="AR78" s="177">
        <f t="shared" si="49"/>
        <v>0</v>
      </c>
      <c r="AS78" s="177">
        <f t="shared" si="50"/>
        <v>0</v>
      </c>
      <c r="AT78" s="177">
        <f t="shared" si="51"/>
        <v>0</v>
      </c>
      <c r="AU78" s="56">
        <f>SUMIFS(Gulf_Ach_IND_TRC!Q:Q,Gulf_Ach_IND_TRC!$A:$A,$AJ78)</f>
        <v>0</v>
      </c>
      <c r="AV78" s="56">
        <f>SUMIFS(Gulf_Ach_IND_TRC!R:R,Gulf_Ach_IND_TRC!$A:$A,$AJ78)</f>
        <v>0</v>
      </c>
      <c r="AW78" s="56">
        <f>SUMIFS(Gulf_Ach_IND_TRC!S:S,Gulf_Ach_IND_TRC!$A:$A,$AJ78)</f>
        <v>0</v>
      </c>
      <c r="AX78" s="56">
        <f>SUMIFS(Gulf_Ach_IND_TRC!T:T,Gulf_Ach_IND_TRC!$A:$A,$AJ78)</f>
        <v>0</v>
      </c>
      <c r="AY78" s="56">
        <f>SUMIFS(Gulf_Ach_IND_TRC!U:U,Gulf_Ach_IND_TRC!$A:$A,$AJ78)</f>
        <v>0</v>
      </c>
      <c r="AZ78" s="56">
        <f>SUMIFS(Gulf_Ach_IND_TRC!V:V,Gulf_Ach_IND_TRC!$A:$A,$AJ78)</f>
        <v>0</v>
      </c>
      <c r="BA78" s="56">
        <f>SUMIFS(Gulf_Ach_IND_TRC!W:W,Gulf_Ach_IND_TRC!$A:$A,$AJ78)</f>
        <v>0</v>
      </c>
      <c r="BB78" s="56">
        <f>SUMIFS(Gulf_Ach_IND_TRC!X:X,Gulf_Ach_IND_TRC!$A:$A,$AJ78)</f>
        <v>0</v>
      </c>
      <c r="BC78" s="56">
        <f>SUMIFS(Gulf_Ach_IND_TRC!Y:Y,Gulf_Ach_IND_TRC!$A:$A,$AJ78)</f>
        <v>0</v>
      </c>
      <c r="BD78" s="56">
        <f>SUMIFS(Gulf_Ach_IND_TRC!Z:Z,Gulf_Ach_IND_TRC!$A:$A,$AJ78)</f>
        <v>0</v>
      </c>
      <c r="BF78" s="182" t="str">
        <f t="shared" si="52"/>
        <v/>
      </c>
      <c r="BG78" s="182" t="str">
        <f t="shared" si="53"/>
        <v/>
      </c>
    </row>
    <row r="79" spans="1:59" x14ac:dyDescent="0.25">
      <c r="A79" t="s">
        <v>119</v>
      </c>
      <c r="B79" s="56">
        <f>VLOOKUP($A79,Appendix!$D$9:$F$21,3,0)</f>
        <v>13.090909090909092</v>
      </c>
      <c r="C79" s="100">
        <f>VLOOKUP(D79&amp;"_"&amp;A79,Appendix!$J:$K,2,0)</f>
        <v>0.43181818723678589</v>
      </c>
      <c r="D79" t="s">
        <v>100</v>
      </c>
      <c r="E79" s="101">
        <f>IFERROR(SUMIFS(Gulf_IND2018_7_26!$R:$R,Gulf_IND2018_7_26!$B:$B,$A79,Gulf_IND2018_7_26!$H:$H,$D79)/($B79*$C79),0)</f>
        <v>1.4040255493956595</v>
      </c>
      <c r="F79" s="101">
        <f>IFERROR(SUMIFS(Gulf_IND2018_7_26!$S:$S,Gulf_IND2018_7_26!$B:$B,$A79,Gulf_IND2018_7_26!$H:$H,$D79)/($B79*$C79),0)</f>
        <v>3.3409289103873823</v>
      </c>
      <c r="H79" s="56">
        <f>IFERROR(SUMIFS(Gulf_IND2018_7_26!$P:$P,Gulf_IND2018_7_26!$B:$B,$A79,Gulf_IND2018_7_26!$H:$H,$D79)/($B79*$C79),0)</f>
        <v>9856.0149504504025</v>
      </c>
      <c r="I79" s="102">
        <f>AVERAGEIFS(Gulf_IND2018_7_26!$K:$K,Gulf_IND2018_7_26!$B:$B,$A79,Gulf_IND2018_7_26!$H:$H,$D79)</f>
        <v>15</v>
      </c>
      <c r="K79" s="122">
        <f>AVERAGEIFS(Gulf_IND2018_7_26!$T:$T,Gulf_IND2018_7_26!$B:$B,$A79,Gulf_IND2018_7_26!$H:$H,$D79)*$H79</f>
        <v>1423.1750790213039</v>
      </c>
      <c r="L79" s="121">
        <f>VLOOKUP(VLOOKUP($D79,'TPS Program Categories'!$AG$1:$AI$31,3,0),'TPS Program Categories'!$G$3:$S$17,13,0)*$H79</f>
        <v>434.35438311208958</v>
      </c>
      <c r="M79" t="str">
        <f>IFERROR(VLOOKUP(O79,'Max Incentives'!$A$5:$B$1128,2,FALSE),"FAIL")</f>
        <v>FAIL</v>
      </c>
      <c r="N79" t="str">
        <f>IFERROR(VLOOKUP(AJ79,'Max Incentives'!$A$5:$B$1128,2,FALSE),"FAIL")</f>
        <v>FAIL</v>
      </c>
      <c r="O79" t="str">
        <f t="shared" si="30"/>
        <v>Construction_Existing_Building Envelope Improvements_RIM</v>
      </c>
      <c r="P79" s="177">
        <f t="shared" si="31"/>
        <v>0</v>
      </c>
      <c r="Q79" s="177">
        <f t="shared" si="32"/>
        <v>0</v>
      </c>
      <c r="R79" s="177">
        <f t="shared" si="33"/>
        <v>0</v>
      </c>
      <c r="S79" s="177">
        <f t="shared" si="34"/>
        <v>0</v>
      </c>
      <c r="T79" s="177">
        <f t="shared" si="35"/>
        <v>0</v>
      </c>
      <c r="U79" s="177">
        <f t="shared" si="36"/>
        <v>0</v>
      </c>
      <c r="V79" s="177">
        <f t="shared" si="37"/>
        <v>0</v>
      </c>
      <c r="W79" s="177">
        <f t="shared" si="38"/>
        <v>0</v>
      </c>
      <c r="X79" s="177">
        <f t="shared" si="39"/>
        <v>0</v>
      </c>
      <c r="Y79" s="177">
        <f t="shared" si="40"/>
        <v>0</v>
      </c>
      <c r="Z79" s="56">
        <f>SUMIFS(Gulf_Ach_IND_RIM!Q:Q,Gulf_Ach_IND_RIM!$A:$A,$O79)</f>
        <v>0</v>
      </c>
      <c r="AA79" s="56">
        <f>SUMIFS(Gulf_Ach_IND_RIM!R:R,Gulf_Ach_IND_RIM!$A:$A,$O79)</f>
        <v>0</v>
      </c>
      <c r="AB79" s="56">
        <f>SUMIFS(Gulf_Ach_IND_RIM!S:S,Gulf_Ach_IND_RIM!$A:$A,$O79)</f>
        <v>0</v>
      </c>
      <c r="AC79" s="56">
        <f>SUMIFS(Gulf_Ach_IND_RIM!T:T,Gulf_Ach_IND_RIM!$A:$A,$O79)</f>
        <v>0</v>
      </c>
      <c r="AD79" s="56">
        <f>SUMIFS(Gulf_Ach_IND_RIM!U:U,Gulf_Ach_IND_RIM!$A:$A,$O79)</f>
        <v>0</v>
      </c>
      <c r="AE79" s="56">
        <f>SUMIFS(Gulf_Ach_IND_RIM!V:V,Gulf_Ach_IND_RIM!$A:$A,$O79)</f>
        <v>0</v>
      </c>
      <c r="AF79" s="56">
        <f>SUMIFS(Gulf_Ach_IND_RIM!W:W,Gulf_Ach_IND_RIM!$A:$A,$O79)</f>
        <v>0</v>
      </c>
      <c r="AG79" s="56">
        <f>SUMIFS(Gulf_Ach_IND_RIM!X:X,Gulf_Ach_IND_RIM!$A:$A,$O79)</f>
        <v>0</v>
      </c>
      <c r="AH79" s="56">
        <f>SUMIFS(Gulf_Ach_IND_RIM!Y:Y,Gulf_Ach_IND_RIM!$A:$A,$O79)</f>
        <v>0</v>
      </c>
      <c r="AI79" s="56">
        <f>SUMIFS(Gulf_Ach_IND_RIM!Z:Z,Gulf_Ach_IND_RIM!$A:$A,$O79)</f>
        <v>0</v>
      </c>
      <c r="AJ79" t="str">
        <f t="shared" si="41"/>
        <v>Construction_Existing_Building Envelope Improvements_TRC</v>
      </c>
      <c r="AK79" s="177">
        <f t="shared" si="42"/>
        <v>0</v>
      </c>
      <c r="AL79" s="177">
        <f t="shared" si="43"/>
        <v>0</v>
      </c>
      <c r="AM79" s="177">
        <f t="shared" si="44"/>
        <v>0</v>
      </c>
      <c r="AN79" s="177">
        <f t="shared" si="45"/>
        <v>0</v>
      </c>
      <c r="AO79" s="177">
        <f t="shared" si="46"/>
        <v>0</v>
      </c>
      <c r="AP79" s="177">
        <f t="shared" si="47"/>
        <v>0</v>
      </c>
      <c r="AQ79" s="177">
        <f t="shared" si="48"/>
        <v>0</v>
      </c>
      <c r="AR79" s="177">
        <f t="shared" si="49"/>
        <v>0</v>
      </c>
      <c r="AS79" s="177">
        <f t="shared" si="50"/>
        <v>0</v>
      </c>
      <c r="AT79" s="177">
        <f t="shared" si="51"/>
        <v>0</v>
      </c>
      <c r="AU79" s="56">
        <f>SUMIFS(Gulf_Ach_IND_TRC!Q:Q,Gulf_Ach_IND_TRC!$A:$A,$AJ79)</f>
        <v>0</v>
      </c>
      <c r="AV79" s="56">
        <f>SUMIFS(Gulf_Ach_IND_TRC!R:R,Gulf_Ach_IND_TRC!$A:$A,$AJ79)</f>
        <v>0</v>
      </c>
      <c r="AW79" s="56">
        <f>SUMIFS(Gulf_Ach_IND_TRC!S:S,Gulf_Ach_IND_TRC!$A:$A,$AJ79)</f>
        <v>0</v>
      </c>
      <c r="AX79" s="56">
        <f>SUMIFS(Gulf_Ach_IND_TRC!T:T,Gulf_Ach_IND_TRC!$A:$A,$AJ79)</f>
        <v>0</v>
      </c>
      <c r="AY79" s="56">
        <f>SUMIFS(Gulf_Ach_IND_TRC!U:U,Gulf_Ach_IND_TRC!$A:$A,$AJ79)</f>
        <v>0</v>
      </c>
      <c r="AZ79" s="56">
        <f>SUMIFS(Gulf_Ach_IND_TRC!V:V,Gulf_Ach_IND_TRC!$A:$A,$AJ79)</f>
        <v>0</v>
      </c>
      <c r="BA79" s="56">
        <f>SUMIFS(Gulf_Ach_IND_TRC!W:W,Gulf_Ach_IND_TRC!$A:$A,$AJ79)</f>
        <v>0</v>
      </c>
      <c r="BB79" s="56">
        <f>SUMIFS(Gulf_Ach_IND_TRC!X:X,Gulf_Ach_IND_TRC!$A:$A,$AJ79)</f>
        <v>0</v>
      </c>
      <c r="BC79" s="56">
        <f>SUMIFS(Gulf_Ach_IND_TRC!Y:Y,Gulf_Ach_IND_TRC!$A:$A,$AJ79)</f>
        <v>0</v>
      </c>
      <c r="BD79" s="56">
        <f>SUMIFS(Gulf_Ach_IND_TRC!Z:Z,Gulf_Ach_IND_TRC!$A:$A,$AJ79)</f>
        <v>0</v>
      </c>
      <c r="BF79" s="182" t="str">
        <f t="shared" si="52"/>
        <v/>
      </c>
      <c r="BG79" s="182" t="str">
        <f t="shared" si="53"/>
        <v/>
      </c>
    </row>
    <row r="80" spans="1:59" x14ac:dyDescent="0.25">
      <c r="A80" t="s">
        <v>119</v>
      </c>
      <c r="B80" s="56">
        <f>VLOOKUP($A80,Appendix!$D$9:$F$21,3,0)</f>
        <v>13.090909090909092</v>
      </c>
      <c r="C80" s="100">
        <f>VLOOKUP(D80&amp;"_"&amp;A80,Appendix!$J:$K,2,0)</f>
        <v>0.16720779240131378</v>
      </c>
      <c r="D80" t="s">
        <v>102</v>
      </c>
      <c r="E80" s="101">
        <f>IFERROR(SUMIFS(Gulf_IND2018_7_26!$R:$R,Gulf_IND2018_7_26!$B:$B,$A80,Gulf_IND2018_7_26!$H:$H,$D80)/($B80*$C80),0)</f>
        <v>2.979921259804208</v>
      </c>
      <c r="F80" s="101">
        <f>IFERROR(SUMIFS(Gulf_IND2018_7_26!$S:$S,Gulf_IND2018_7_26!$B:$B,$A80,Gulf_IND2018_7_26!$H:$H,$D80)/($B80*$C80),0)</f>
        <v>0</v>
      </c>
      <c r="H80" s="56">
        <f>IFERROR(SUMIFS(Gulf_IND2018_7_26!$P:$P,Gulf_IND2018_7_26!$B:$B,$A80,Gulf_IND2018_7_26!$H:$H,$D80)/($B80*$C80),0)</f>
        <v>20918.528512844503</v>
      </c>
      <c r="I80" s="102">
        <f>AVERAGEIFS(Gulf_IND2018_7_26!$K:$K,Gulf_IND2018_7_26!$B:$B,$A80,Gulf_IND2018_7_26!$H:$H,$D80)</f>
        <v>18</v>
      </c>
      <c r="K80" s="122">
        <f>AVERAGEIFS(Gulf_IND2018_7_26!$T:$T,Gulf_IND2018_7_26!$B:$B,$A80,Gulf_IND2018_7_26!$H:$H,$D80)*$H80</f>
        <v>2872.3246725419767</v>
      </c>
      <c r="L80" s="121">
        <f>VLOOKUP(VLOOKUP($D80,'TPS Program Categories'!$AG$1:$AI$31,3,0),'TPS Program Categories'!$G$3:$S$17,13,0)*$H80</f>
        <v>921.8791360897859</v>
      </c>
      <c r="M80" t="str">
        <f>IFERROR(VLOOKUP(O80,'Max Incentives'!$A$5:$B$1128,2,FALSE),"FAIL")</f>
        <v>FAIL</v>
      </c>
      <c r="N80" t="str">
        <f>IFERROR(VLOOKUP(AJ80,'Max Incentives'!$A$5:$B$1128,2,FALSE),"FAIL")</f>
        <v>FAIL</v>
      </c>
      <c r="O80" t="str">
        <f t="shared" si="30"/>
        <v>Construction_Existing_HVAC Equipment Upgrades_RIM</v>
      </c>
      <c r="P80" s="177">
        <f t="shared" si="31"/>
        <v>0</v>
      </c>
      <c r="Q80" s="177">
        <f t="shared" si="32"/>
        <v>0</v>
      </c>
      <c r="R80" s="177">
        <f t="shared" si="33"/>
        <v>0</v>
      </c>
      <c r="S80" s="177">
        <f t="shared" si="34"/>
        <v>0</v>
      </c>
      <c r="T80" s="177">
        <f t="shared" si="35"/>
        <v>0</v>
      </c>
      <c r="U80" s="177">
        <f t="shared" si="36"/>
        <v>0</v>
      </c>
      <c r="V80" s="177">
        <f t="shared" si="37"/>
        <v>0</v>
      </c>
      <c r="W80" s="177">
        <f t="shared" si="38"/>
        <v>0</v>
      </c>
      <c r="X80" s="177">
        <f t="shared" si="39"/>
        <v>0</v>
      </c>
      <c r="Y80" s="177">
        <f t="shared" si="40"/>
        <v>0</v>
      </c>
      <c r="Z80" s="56">
        <f>SUMIFS(Gulf_Ach_IND_RIM!Q:Q,Gulf_Ach_IND_RIM!$A:$A,$O80)</f>
        <v>0</v>
      </c>
      <c r="AA80" s="56">
        <f>SUMIFS(Gulf_Ach_IND_RIM!R:R,Gulf_Ach_IND_RIM!$A:$A,$O80)</f>
        <v>0</v>
      </c>
      <c r="AB80" s="56">
        <f>SUMIFS(Gulf_Ach_IND_RIM!S:S,Gulf_Ach_IND_RIM!$A:$A,$O80)</f>
        <v>0</v>
      </c>
      <c r="AC80" s="56">
        <f>SUMIFS(Gulf_Ach_IND_RIM!T:T,Gulf_Ach_IND_RIM!$A:$A,$O80)</f>
        <v>0</v>
      </c>
      <c r="AD80" s="56">
        <f>SUMIFS(Gulf_Ach_IND_RIM!U:U,Gulf_Ach_IND_RIM!$A:$A,$O80)</f>
        <v>0</v>
      </c>
      <c r="AE80" s="56">
        <f>SUMIFS(Gulf_Ach_IND_RIM!V:V,Gulf_Ach_IND_RIM!$A:$A,$O80)</f>
        <v>0</v>
      </c>
      <c r="AF80" s="56">
        <f>SUMIFS(Gulf_Ach_IND_RIM!W:W,Gulf_Ach_IND_RIM!$A:$A,$O80)</f>
        <v>0</v>
      </c>
      <c r="AG80" s="56">
        <f>SUMIFS(Gulf_Ach_IND_RIM!X:X,Gulf_Ach_IND_RIM!$A:$A,$O80)</f>
        <v>0</v>
      </c>
      <c r="AH80" s="56">
        <f>SUMIFS(Gulf_Ach_IND_RIM!Y:Y,Gulf_Ach_IND_RIM!$A:$A,$O80)</f>
        <v>0</v>
      </c>
      <c r="AI80" s="56">
        <f>SUMIFS(Gulf_Ach_IND_RIM!Z:Z,Gulf_Ach_IND_RIM!$A:$A,$O80)</f>
        <v>0</v>
      </c>
      <c r="AJ80" t="str">
        <f t="shared" si="41"/>
        <v>Construction_Existing_HVAC Equipment Upgrades_TRC</v>
      </c>
      <c r="AK80" s="177">
        <f t="shared" si="42"/>
        <v>0</v>
      </c>
      <c r="AL80" s="177">
        <f t="shared" si="43"/>
        <v>0</v>
      </c>
      <c r="AM80" s="177">
        <f t="shared" si="44"/>
        <v>0</v>
      </c>
      <c r="AN80" s="177">
        <f t="shared" si="45"/>
        <v>0</v>
      </c>
      <c r="AO80" s="177">
        <f t="shared" si="46"/>
        <v>0</v>
      </c>
      <c r="AP80" s="177">
        <f t="shared" si="47"/>
        <v>0</v>
      </c>
      <c r="AQ80" s="177">
        <f t="shared" si="48"/>
        <v>0</v>
      </c>
      <c r="AR80" s="177">
        <f t="shared" si="49"/>
        <v>0</v>
      </c>
      <c r="AS80" s="177">
        <f t="shared" si="50"/>
        <v>0</v>
      </c>
      <c r="AT80" s="177">
        <f t="shared" si="51"/>
        <v>0</v>
      </c>
      <c r="AU80" s="56">
        <f>SUMIFS(Gulf_Ach_IND_TRC!Q:Q,Gulf_Ach_IND_TRC!$A:$A,$AJ80)</f>
        <v>0</v>
      </c>
      <c r="AV80" s="56">
        <f>SUMIFS(Gulf_Ach_IND_TRC!R:R,Gulf_Ach_IND_TRC!$A:$A,$AJ80)</f>
        <v>0</v>
      </c>
      <c r="AW80" s="56">
        <f>SUMIFS(Gulf_Ach_IND_TRC!S:S,Gulf_Ach_IND_TRC!$A:$A,$AJ80)</f>
        <v>0</v>
      </c>
      <c r="AX80" s="56">
        <f>SUMIFS(Gulf_Ach_IND_TRC!T:T,Gulf_Ach_IND_TRC!$A:$A,$AJ80)</f>
        <v>0</v>
      </c>
      <c r="AY80" s="56">
        <f>SUMIFS(Gulf_Ach_IND_TRC!U:U,Gulf_Ach_IND_TRC!$A:$A,$AJ80)</f>
        <v>0</v>
      </c>
      <c r="AZ80" s="56">
        <f>SUMIFS(Gulf_Ach_IND_TRC!V:V,Gulf_Ach_IND_TRC!$A:$A,$AJ80)</f>
        <v>0</v>
      </c>
      <c r="BA80" s="56">
        <f>SUMIFS(Gulf_Ach_IND_TRC!W:W,Gulf_Ach_IND_TRC!$A:$A,$AJ80)</f>
        <v>0</v>
      </c>
      <c r="BB80" s="56">
        <f>SUMIFS(Gulf_Ach_IND_TRC!X:X,Gulf_Ach_IND_TRC!$A:$A,$AJ80)</f>
        <v>0</v>
      </c>
      <c r="BC80" s="56">
        <f>SUMIFS(Gulf_Ach_IND_TRC!Y:Y,Gulf_Ach_IND_TRC!$A:$A,$AJ80)</f>
        <v>0</v>
      </c>
      <c r="BD80" s="56">
        <f>SUMIFS(Gulf_Ach_IND_TRC!Z:Z,Gulf_Ach_IND_TRC!$A:$A,$AJ80)</f>
        <v>0</v>
      </c>
      <c r="BF80" s="182" t="str">
        <f t="shared" si="52"/>
        <v/>
      </c>
      <c r="BG80" s="182" t="str">
        <f t="shared" si="53"/>
        <v/>
      </c>
    </row>
    <row r="81" spans="1:59" x14ac:dyDescent="0.25">
      <c r="A81" t="s">
        <v>119</v>
      </c>
      <c r="B81" s="56">
        <f>VLOOKUP($A81,Appendix!$D$9:$F$21,3,0)</f>
        <v>13.090909090909092</v>
      </c>
      <c r="C81" s="100">
        <f>VLOOKUP(D81&amp;"_"&amp;A81,Appendix!$J:$K,2,0)</f>
        <v>0.30000001192092896</v>
      </c>
      <c r="D81" t="s">
        <v>906</v>
      </c>
      <c r="E81" s="101">
        <f>IFERROR(SUMIFS(Gulf_IND2018_7_26!$R:$R,Gulf_IND2018_7_26!$B:$B,$A81,Gulf_IND2018_7_26!$H:$H,$D81)/($B81*$C81),0)</f>
        <v>0</v>
      </c>
      <c r="F81" s="101">
        <f>IFERROR(SUMIFS(Gulf_IND2018_7_26!$S:$S,Gulf_IND2018_7_26!$B:$B,$A81,Gulf_IND2018_7_26!$H:$H,$D81)/($B81*$C81),0)</f>
        <v>0</v>
      </c>
      <c r="H81" s="56">
        <f>IFERROR(SUMIFS(Gulf_IND2018_7_26!$P:$P,Gulf_IND2018_7_26!$B:$B,$A81,Gulf_IND2018_7_26!$H:$H,$D81)/($B81*$C81),0)</f>
        <v>1003.3696796524256</v>
      </c>
      <c r="I81" s="102">
        <f>AVERAGEIFS(Gulf_IND2018_7_26!$K:$K,Gulf_IND2018_7_26!$B:$B,$A81,Gulf_IND2018_7_26!$H:$H,$D81)</f>
        <v>10</v>
      </c>
      <c r="K81" s="122">
        <f>AVERAGEIFS(Gulf_IND2018_7_26!$T:$T,Gulf_IND2018_7_26!$B:$B,$A81,Gulf_IND2018_7_26!$H:$H,$D81)*$H81</f>
        <v>140.3882523293268</v>
      </c>
      <c r="L81" s="121">
        <f>VLOOKUP(VLOOKUP($D81,'TPS Program Categories'!$AG$1:$AI$31,3,0),'TPS Program Categories'!$G$3:$S$17,13,0)*$H81</f>
        <v>22.319924829373608</v>
      </c>
      <c r="M81" t="str">
        <f>IFERROR(VLOOKUP(O81,'Max Incentives'!$A$5:$B$1128,2,FALSE),"FAIL")</f>
        <v>FAIL</v>
      </c>
      <c r="N81" t="str">
        <f>IFERROR(VLOOKUP(AJ81,'Max Incentives'!$A$5:$B$1128,2,FALSE),"FAIL")</f>
        <v>FAIL</v>
      </c>
      <c r="O81" t="str">
        <f t="shared" si="30"/>
        <v>Construction_Existing_Lighting Controls -  Exterior_RIM</v>
      </c>
      <c r="P81" s="177">
        <f t="shared" si="31"/>
        <v>0</v>
      </c>
      <c r="Q81" s="177">
        <f t="shared" si="32"/>
        <v>0</v>
      </c>
      <c r="R81" s="177">
        <f t="shared" si="33"/>
        <v>0</v>
      </c>
      <c r="S81" s="177">
        <f t="shared" si="34"/>
        <v>0</v>
      </c>
      <c r="T81" s="177">
        <f t="shared" si="35"/>
        <v>0</v>
      </c>
      <c r="U81" s="177">
        <f t="shared" si="36"/>
        <v>0</v>
      </c>
      <c r="V81" s="177">
        <f t="shared" si="37"/>
        <v>0</v>
      </c>
      <c r="W81" s="177">
        <f t="shared" si="38"/>
        <v>0</v>
      </c>
      <c r="X81" s="177">
        <f t="shared" si="39"/>
        <v>0</v>
      </c>
      <c r="Y81" s="177">
        <f t="shared" si="40"/>
        <v>0</v>
      </c>
      <c r="Z81" s="56">
        <f>SUMIFS(Gulf_Ach_IND_RIM!Q:Q,Gulf_Ach_IND_RIM!$A:$A,$O81)</f>
        <v>0</v>
      </c>
      <c r="AA81" s="56">
        <f>SUMIFS(Gulf_Ach_IND_RIM!R:R,Gulf_Ach_IND_RIM!$A:$A,$O81)</f>
        <v>0</v>
      </c>
      <c r="AB81" s="56">
        <f>SUMIFS(Gulf_Ach_IND_RIM!S:S,Gulf_Ach_IND_RIM!$A:$A,$O81)</f>
        <v>0</v>
      </c>
      <c r="AC81" s="56">
        <f>SUMIFS(Gulf_Ach_IND_RIM!T:T,Gulf_Ach_IND_RIM!$A:$A,$O81)</f>
        <v>0</v>
      </c>
      <c r="AD81" s="56">
        <f>SUMIFS(Gulf_Ach_IND_RIM!U:U,Gulf_Ach_IND_RIM!$A:$A,$O81)</f>
        <v>0</v>
      </c>
      <c r="AE81" s="56">
        <f>SUMIFS(Gulf_Ach_IND_RIM!V:V,Gulf_Ach_IND_RIM!$A:$A,$O81)</f>
        <v>0</v>
      </c>
      <c r="AF81" s="56">
        <f>SUMIFS(Gulf_Ach_IND_RIM!W:W,Gulf_Ach_IND_RIM!$A:$A,$O81)</f>
        <v>0</v>
      </c>
      <c r="AG81" s="56">
        <f>SUMIFS(Gulf_Ach_IND_RIM!X:X,Gulf_Ach_IND_RIM!$A:$A,$O81)</f>
        <v>0</v>
      </c>
      <c r="AH81" s="56">
        <f>SUMIFS(Gulf_Ach_IND_RIM!Y:Y,Gulf_Ach_IND_RIM!$A:$A,$O81)</f>
        <v>0</v>
      </c>
      <c r="AI81" s="56">
        <f>SUMIFS(Gulf_Ach_IND_RIM!Z:Z,Gulf_Ach_IND_RIM!$A:$A,$O81)</f>
        <v>0</v>
      </c>
      <c r="AJ81" t="str">
        <f t="shared" si="41"/>
        <v>Construction_Existing_Lighting Controls -  Exterior_TRC</v>
      </c>
      <c r="AK81" s="177">
        <f t="shared" si="42"/>
        <v>0</v>
      </c>
      <c r="AL81" s="177">
        <f t="shared" si="43"/>
        <v>0</v>
      </c>
      <c r="AM81" s="177">
        <f t="shared" si="44"/>
        <v>0</v>
      </c>
      <c r="AN81" s="177">
        <f t="shared" si="45"/>
        <v>0</v>
      </c>
      <c r="AO81" s="177">
        <f t="shared" si="46"/>
        <v>0</v>
      </c>
      <c r="AP81" s="177">
        <f t="shared" si="47"/>
        <v>0</v>
      </c>
      <c r="AQ81" s="177">
        <f t="shared" si="48"/>
        <v>0</v>
      </c>
      <c r="AR81" s="177">
        <f t="shared" si="49"/>
        <v>0</v>
      </c>
      <c r="AS81" s="177">
        <f t="shared" si="50"/>
        <v>0</v>
      </c>
      <c r="AT81" s="177">
        <f t="shared" si="51"/>
        <v>0</v>
      </c>
      <c r="AU81" s="56">
        <f>SUMIFS(Gulf_Ach_IND_TRC!Q:Q,Gulf_Ach_IND_TRC!$A:$A,$AJ81)</f>
        <v>0</v>
      </c>
      <c r="AV81" s="56">
        <f>SUMIFS(Gulf_Ach_IND_TRC!R:R,Gulf_Ach_IND_TRC!$A:$A,$AJ81)</f>
        <v>0</v>
      </c>
      <c r="AW81" s="56">
        <f>SUMIFS(Gulf_Ach_IND_TRC!S:S,Gulf_Ach_IND_TRC!$A:$A,$AJ81)</f>
        <v>0</v>
      </c>
      <c r="AX81" s="56">
        <f>SUMIFS(Gulf_Ach_IND_TRC!T:T,Gulf_Ach_IND_TRC!$A:$A,$AJ81)</f>
        <v>0</v>
      </c>
      <c r="AY81" s="56">
        <f>SUMIFS(Gulf_Ach_IND_TRC!U:U,Gulf_Ach_IND_TRC!$A:$A,$AJ81)</f>
        <v>0</v>
      </c>
      <c r="AZ81" s="56">
        <f>SUMIFS(Gulf_Ach_IND_TRC!V:V,Gulf_Ach_IND_TRC!$A:$A,$AJ81)</f>
        <v>0</v>
      </c>
      <c r="BA81" s="56">
        <f>SUMIFS(Gulf_Ach_IND_TRC!W:W,Gulf_Ach_IND_TRC!$A:$A,$AJ81)</f>
        <v>0</v>
      </c>
      <c r="BB81" s="56">
        <f>SUMIFS(Gulf_Ach_IND_TRC!X:X,Gulf_Ach_IND_TRC!$A:$A,$AJ81)</f>
        <v>0</v>
      </c>
      <c r="BC81" s="56">
        <f>SUMIFS(Gulf_Ach_IND_TRC!Y:Y,Gulf_Ach_IND_TRC!$A:$A,$AJ81)</f>
        <v>0</v>
      </c>
      <c r="BD81" s="56">
        <f>SUMIFS(Gulf_Ach_IND_TRC!Z:Z,Gulf_Ach_IND_TRC!$A:$A,$AJ81)</f>
        <v>0</v>
      </c>
      <c r="BF81" s="182" t="str">
        <f t="shared" si="52"/>
        <v/>
      </c>
      <c r="BG81" s="182" t="str">
        <f t="shared" si="53"/>
        <v/>
      </c>
    </row>
    <row r="82" spans="1:59" x14ac:dyDescent="0.25">
      <c r="A82" t="s">
        <v>119</v>
      </c>
      <c r="B82" s="56">
        <f>VLOOKUP($A82,Appendix!$D$9:$F$21,3,0)</f>
        <v>13.090909090909092</v>
      </c>
      <c r="C82" s="100">
        <f>VLOOKUP(D82&amp;"_"&amp;A82,Appendix!$J:$K,2,0)</f>
        <v>0.15288835763931274</v>
      </c>
      <c r="D82" t="s">
        <v>70</v>
      </c>
      <c r="E82" s="101">
        <f>IFERROR(SUMIFS(Gulf_IND2018_7_26!$R:$R,Gulf_IND2018_7_26!$B:$B,$A82,Gulf_IND2018_7_26!$H:$H,$D82)/($B82*$C82),0)</f>
        <v>0</v>
      </c>
      <c r="F82" s="101">
        <f>IFERROR(SUMIFS(Gulf_IND2018_7_26!$S:$S,Gulf_IND2018_7_26!$B:$B,$A82,Gulf_IND2018_7_26!$H:$H,$D82)/($B82*$C82),0)</f>
        <v>1.1511517424930495E-3</v>
      </c>
      <c r="H82" s="56">
        <f>IFERROR(SUMIFS(Gulf_IND2018_7_26!$P:$P,Gulf_IND2018_7_26!$B:$B,$A82,Gulf_IND2018_7_26!$H:$H,$D82)/($B82*$C82),0)</f>
        <v>5660.8593589384736</v>
      </c>
      <c r="I82" s="102">
        <f>AVERAGEIFS(Gulf_IND2018_7_26!$K:$K,Gulf_IND2018_7_26!$B:$B,$A82,Gulf_IND2018_7_26!$H:$H,$D82)</f>
        <v>13.6</v>
      </c>
      <c r="K82" s="122">
        <f>AVERAGEIFS(Gulf_IND2018_7_26!$T:$T,Gulf_IND2018_7_26!$B:$B,$A82,Gulf_IND2018_7_26!$H:$H,$D82)*$H82</f>
        <v>647.59079291739067</v>
      </c>
      <c r="L82" s="121">
        <f>VLOOKUP(VLOOKUP($D82,'TPS Program Categories'!$AG$1:$AI$31,3,0),'TPS Program Categories'!$G$3:$S$17,13,0)*$H82</f>
        <v>125.92562634036473</v>
      </c>
      <c r="M82" t="str">
        <f>IFERROR(VLOOKUP(O82,'Max Incentives'!$A$5:$B$1128,2,FALSE),"FAIL")</f>
        <v>FAIL</v>
      </c>
      <c r="N82" t="str">
        <f>IFERROR(VLOOKUP(AJ82,'Max Incentives'!$A$5:$B$1128,2,FALSE),"FAIL")</f>
        <v>FAIL</v>
      </c>
      <c r="O82" t="str">
        <f t="shared" si="30"/>
        <v>Construction_Existing_Efficient Lighting - Exterior_RIM</v>
      </c>
      <c r="P82" s="177">
        <f t="shared" si="31"/>
        <v>0</v>
      </c>
      <c r="Q82" s="177">
        <f t="shared" si="32"/>
        <v>0</v>
      </c>
      <c r="R82" s="177">
        <f t="shared" si="33"/>
        <v>0</v>
      </c>
      <c r="S82" s="177">
        <f t="shared" si="34"/>
        <v>0</v>
      </c>
      <c r="T82" s="177">
        <f t="shared" si="35"/>
        <v>0</v>
      </c>
      <c r="U82" s="177">
        <f t="shared" si="36"/>
        <v>0</v>
      </c>
      <c r="V82" s="177">
        <f t="shared" si="37"/>
        <v>0</v>
      </c>
      <c r="W82" s="177">
        <f t="shared" si="38"/>
        <v>0</v>
      </c>
      <c r="X82" s="177">
        <f t="shared" si="39"/>
        <v>0</v>
      </c>
      <c r="Y82" s="177">
        <f t="shared" si="40"/>
        <v>0</v>
      </c>
      <c r="Z82" s="56">
        <f>SUMIFS(Gulf_Ach_IND_RIM!Q:Q,Gulf_Ach_IND_RIM!$A:$A,$O82)</f>
        <v>0</v>
      </c>
      <c r="AA82" s="56">
        <f>SUMIFS(Gulf_Ach_IND_RIM!R:R,Gulf_Ach_IND_RIM!$A:$A,$O82)</f>
        <v>0</v>
      </c>
      <c r="AB82" s="56">
        <f>SUMIFS(Gulf_Ach_IND_RIM!S:S,Gulf_Ach_IND_RIM!$A:$A,$O82)</f>
        <v>0</v>
      </c>
      <c r="AC82" s="56">
        <f>SUMIFS(Gulf_Ach_IND_RIM!T:T,Gulf_Ach_IND_RIM!$A:$A,$O82)</f>
        <v>0</v>
      </c>
      <c r="AD82" s="56">
        <f>SUMIFS(Gulf_Ach_IND_RIM!U:U,Gulf_Ach_IND_RIM!$A:$A,$O82)</f>
        <v>0</v>
      </c>
      <c r="AE82" s="56">
        <f>SUMIFS(Gulf_Ach_IND_RIM!V:V,Gulf_Ach_IND_RIM!$A:$A,$O82)</f>
        <v>0</v>
      </c>
      <c r="AF82" s="56">
        <f>SUMIFS(Gulf_Ach_IND_RIM!W:W,Gulf_Ach_IND_RIM!$A:$A,$O82)</f>
        <v>0</v>
      </c>
      <c r="AG82" s="56">
        <f>SUMIFS(Gulf_Ach_IND_RIM!X:X,Gulf_Ach_IND_RIM!$A:$A,$O82)</f>
        <v>0</v>
      </c>
      <c r="AH82" s="56">
        <f>SUMIFS(Gulf_Ach_IND_RIM!Y:Y,Gulf_Ach_IND_RIM!$A:$A,$O82)</f>
        <v>0</v>
      </c>
      <c r="AI82" s="56">
        <f>SUMIFS(Gulf_Ach_IND_RIM!Z:Z,Gulf_Ach_IND_RIM!$A:$A,$O82)</f>
        <v>0</v>
      </c>
      <c r="AJ82" t="str">
        <f t="shared" si="41"/>
        <v>Construction_Existing_Efficient Lighting - Exterior_TRC</v>
      </c>
      <c r="AK82" s="177">
        <f t="shared" si="42"/>
        <v>0</v>
      </c>
      <c r="AL82" s="177">
        <f t="shared" si="43"/>
        <v>0</v>
      </c>
      <c r="AM82" s="177">
        <f t="shared" si="44"/>
        <v>0</v>
      </c>
      <c r="AN82" s="177">
        <f t="shared" si="45"/>
        <v>0</v>
      </c>
      <c r="AO82" s="177">
        <f t="shared" si="46"/>
        <v>0</v>
      </c>
      <c r="AP82" s="177">
        <f t="shared" si="47"/>
        <v>0</v>
      </c>
      <c r="AQ82" s="177">
        <f t="shared" si="48"/>
        <v>0</v>
      </c>
      <c r="AR82" s="177">
        <f t="shared" si="49"/>
        <v>0</v>
      </c>
      <c r="AS82" s="177">
        <f t="shared" si="50"/>
        <v>0</v>
      </c>
      <c r="AT82" s="177">
        <f t="shared" si="51"/>
        <v>0</v>
      </c>
      <c r="AU82" s="56">
        <f>SUMIFS(Gulf_Ach_IND_TRC!Q:Q,Gulf_Ach_IND_TRC!$A:$A,$AJ82)</f>
        <v>0</v>
      </c>
      <c r="AV82" s="56">
        <f>SUMIFS(Gulf_Ach_IND_TRC!R:R,Gulf_Ach_IND_TRC!$A:$A,$AJ82)</f>
        <v>0</v>
      </c>
      <c r="AW82" s="56">
        <f>SUMIFS(Gulf_Ach_IND_TRC!S:S,Gulf_Ach_IND_TRC!$A:$A,$AJ82)</f>
        <v>0</v>
      </c>
      <c r="AX82" s="56">
        <f>SUMIFS(Gulf_Ach_IND_TRC!T:T,Gulf_Ach_IND_TRC!$A:$A,$AJ82)</f>
        <v>0</v>
      </c>
      <c r="AY82" s="56">
        <f>SUMIFS(Gulf_Ach_IND_TRC!U:U,Gulf_Ach_IND_TRC!$A:$A,$AJ82)</f>
        <v>0</v>
      </c>
      <c r="AZ82" s="56">
        <f>SUMIFS(Gulf_Ach_IND_TRC!V:V,Gulf_Ach_IND_TRC!$A:$A,$AJ82)</f>
        <v>0</v>
      </c>
      <c r="BA82" s="56">
        <f>SUMIFS(Gulf_Ach_IND_TRC!W:W,Gulf_Ach_IND_TRC!$A:$A,$AJ82)</f>
        <v>0</v>
      </c>
      <c r="BB82" s="56">
        <f>SUMIFS(Gulf_Ach_IND_TRC!X:X,Gulf_Ach_IND_TRC!$A:$A,$AJ82)</f>
        <v>0</v>
      </c>
      <c r="BC82" s="56">
        <f>SUMIFS(Gulf_Ach_IND_TRC!Y:Y,Gulf_Ach_IND_TRC!$A:$A,$AJ82)</f>
        <v>0</v>
      </c>
      <c r="BD82" s="56">
        <f>SUMIFS(Gulf_Ach_IND_TRC!Z:Z,Gulf_Ach_IND_TRC!$A:$A,$AJ82)</f>
        <v>0</v>
      </c>
      <c r="BF82" s="182" t="str">
        <f t="shared" si="52"/>
        <v/>
      </c>
      <c r="BG82" s="182" t="str">
        <f t="shared" si="53"/>
        <v/>
      </c>
    </row>
    <row r="83" spans="1:59" x14ac:dyDescent="0.25">
      <c r="A83" t="s">
        <v>119</v>
      </c>
      <c r="B83" s="56">
        <f>VLOOKUP($A83,Appendix!$D$9:$F$21,3,0)</f>
        <v>13.090909090909092</v>
      </c>
      <c r="C83" s="100">
        <f>VLOOKUP(D83&amp;"_"&amp;A83,Appendix!$J:$K,2,0)</f>
        <v>0.25943109393119812</v>
      </c>
      <c r="D83" t="s">
        <v>105</v>
      </c>
      <c r="E83" s="101">
        <f>IFERROR(SUMIFS(Gulf_IND2018_7_26!$R:$R,Gulf_IND2018_7_26!$B:$B,$A83,Gulf_IND2018_7_26!$H:$H,$D83)/($B83*$C83),0)</f>
        <v>1.1869574140992032</v>
      </c>
      <c r="F83" s="101">
        <f>IFERROR(SUMIFS(Gulf_IND2018_7_26!$S:$S,Gulf_IND2018_7_26!$B:$B,$A83,Gulf_IND2018_7_26!$H:$H,$D83)/($B83*$C83),0)</f>
        <v>0.54388286816285536</v>
      </c>
      <c r="H83" s="56">
        <f>IFERROR(SUMIFS(Gulf_IND2018_7_26!$P:$P,Gulf_IND2018_7_26!$B:$B,$A83,Gulf_IND2018_7_26!$H:$H,$D83)/($B83*$C83),0)</f>
        <v>8814.4062229064075</v>
      </c>
      <c r="I83" s="102">
        <f>AVERAGEIFS(Gulf_IND2018_7_26!$K:$K,Gulf_IND2018_7_26!$B:$B,$A83,Gulf_IND2018_7_26!$H:$H,$D83)</f>
        <v>10</v>
      </c>
      <c r="K83" s="122">
        <f>AVERAGEIFS(Gulf_IND2018_7_26!$T:$T,Gulf_IND2018_7_26!$B:$B,$A83,Gulf_IND2018_7_26!$H:$H,$D83)*$H83</f>
        <v>475.71289439947111</v>
      </c>
      <c r="L83" s="121">
        <f>VLOOKUP(VLOOKUP($D83,'TPS Program Categories'!$AG$1:$AI$31,3,0),'TPS Program Categories'!$G$3:$S$17,13,0)*$H83</f>
        <v>302.48618496541155</v>
      </c>
      <c r="M83" t="str">
        <f>IFERROR(VLOOKUP(O83,'Max Incentives'!$A$5:$B$1128,2,FALSE),"FAIL")</f>
        <v>FAIL</v>
      </c>
      <c r="N83" t="str">
        <f>IFERROR(VLOOKUP(AJ83,'Max Incentives'!$A$5:$B$1128,2,FALSE),"FAIL")</f>
        <v>FAIL</v>
      </c>
      <c r="O83" t="str">
        <f t="shared" si="30"/>
        <v>Construction_Existing_Compressed Air System Optimization_RIM</v>
      </c>
      <c r="P83" s="177">
        <f t="shared" si="31"/>
        <v>0</v>
      </c>
      <c r="Q83" s="177">
        <f t="shared" si="32"/>
        <v>0</v>
      </c>
      <c r="R83" s="177">
        <f t="shared" si="33"/>
        <v>0</v>
      </c>
      <c r="S83" s="177">
        <f t="shared" si="34"/>
        <v>0</v>
      </c>
      <c r="T83" s="177">
        <f t="shared" si="35"/>
        <v>0</v>
      </c>
      <c r="U83" s="177">
        <f t="shared" si="36"/>
        <v>0</v>
      </c>
      <c r="V83" s="177">
        <f t="shared" si="37"/>
        <v>0</v>
      </c>
      <c r="W83" s="177">
        <f t="shared" si="38"/>
        <v>0</v>
      </c>
      <c r="X83" s="177">
        <f t="shared" si="39"/>
        <v>0</v>
      </c>
      <c r="Y83" s="177">
        <f t="shared" si="40"/>
        <v>0</v>
      </c>
      <c r="Z83" s="56">
        <f>SUMIFS(Gulf_Ach_IND_RIM!Q:Q,Gulf_Ach_IND_RIM!$A:$A,$O83)</f>
        <v>0</v>
      </c>
      <c r="AA83" s="56">
        <f>SUMIFS(Gulf_Ach_IND_RIM!R:R,Gulf_Ach_IND_RIM!$A:$A,$O83)</f>
        <v>0</v>
      </c>
      <c r="AB83" s="56">
        <f>SUMIFS(Gulf_Ach_IND_RIM!S:S,Gulf_Ach_IND_RIM!$A:$A,$O83)</f>
        <v>0</v>
      </c>
      <c r="AC83" s="56">
        <f>SUMIFS(Gulf_Ach_IND_RIM!T:T,Gulf_Ach_IND_RIM!$A:$A,$O83)</f>
        <v>0</v>
      </c>
      <c r="AD83" s="56">
        <f>SUMIFS(Gulf_Ach_IND_RIM!U:U,Gulf_Ach_IND_RIM!$A:$A,$O83)</f>
        <v>0</v>
      </c>
      <c r="AE83" s="56">
        <f>SUMIFS(Gulf_Ach_IND_RIM!V:V,Gulf_Ach_IND_RIM!$A:$A,$O83)</f>
        <v>0</v>
      </c>
      <c r="AF83" s="56">
        <f>SUMIFS(Gulf_Ach_IND_RIM!W:W,Gulf_Ach_IND_RIM!$A:$A,$O83)</f>
        <v>0</v>
      </c>
      <c r="AG83" s="56">
        <f>SUMIFS(Gulf_Ach_IND_RIM!X:X,Gulf_Ach_IND_RIM!$A:$A,$O83)</f>
        <v>0</v>
      </c>
      <c r="AH83" s="56">
        <f>SUMIFS(Gulf_Ach_IND_RIM!Y:Y,Gulf_Ach_IND_RIM!$A:$A,$O83)</f>
        <v>0</v>
      </c>
      <c r="AI83" s="56">
        <f>SUMIFS(Gulf_Ach_IND_RIM!Z:Z,Gulf_Ach_IND_RIM!$A:$A,$O83)</f>
        <v>0</v>
      </c>
      <c r="AJ83" t="str">
        <f t="shared" si="41"/>
        <v>Construction_Existing_Compressed Air System Optimization_TRC</v>
      </c>
      <c r="AK83" s="177">
        <f t="shared" si="42"/>
        <v>0</v>
      </c>
      <c r="AL83" s="177">
        <f t="shared" si="43"/>
        <v>0</v>
      </c>
      <c r="AM83" s="177">
        <f t="shared" si="44"/>
        <v>0</v>
      </c>
      <c r="AN83" s="177">
        <f t="shared" si="45"/>
        <v>0</v>
      </c>
      <c r="AO83" s="177">
        <f t="shared" si="46"/>
        <v>0</v>
      </c>
      <c r="AP83" s="177">
        <f t="shared" si="47"/>
        <v>0</v>
      </c>
      <c r="AQ83" s="177">
        <f t="shared" si="48"/>
        <v>0</v>
      </c>
      <c r="AR83" s="177">
        <f t="shared" si="49"/>
        <v>0</v>
      </c>
      <c r="AS83" s="177">
        <f t="shared" si="50"/>
        <v>0</v>
      </c>
      <c r="AT83" s="177">
        <f t="shared" si="51"/>
        <v>0</v>
      </c>
      <c r="AU83" s="56">
        <f>SUMIFS(Gulf_Ach_IND_TRC!Q:Q,Gulf_Ach_IND_TRC!$A:$A,$AJ83)</f>
        <v>0</v>
      </c>
      <c r="AV83" s="56">
        <f>SUMIFS(Gulf_Ach_IND_TRC!R:R,Gulf_Ach_IND_TRC!$A:$A,$AJ83)</f>
        <v>0</v>
      </c>
      <c r="AW83" s="56">
        <f>SUMIFS(Gulf_Ach_IND_TRC!S:S,Gulf_Ach_IND_TRC!$A:$A,$AJ83)</f>
        <v>0</v>
      </c>
      <c r="AX83" s="56">
        <f>SUMIFS(Gulf_Ach_IND_TRC!T:T,Gulf_Ach_IND_TRC!$A:$A,$AJ83)</f>
        <v>0</v>
      </c>
      <c r="AY83" s="56">
        <f>SUMIFS(Gulf_Ach_IND_TRC!U:U,Gulf_Ach_IND_TRC!$A:$A,$AJ83)</f>
        <v>0</v>
      </c>
      <c r="AZ83" s="56">
        <f>SUMIFS(Gulf_Ach_IND_TRC!V:V,Gulf_Ach_IND_TRC!$A:$A,$AJ83)</f>
        <v>0</v>
      </c>
      <c r="BA83" s="56">
        <f>SUMIFS(Gulf_Ach_IND_TRC!W:W,Gulf_Ach_IND_TRC!$A:$A,$AJ83)</f>
        <v>0</v>
      </c>
      <c r="BB83" s="56">
        <f>SUMIFS(Gulf_Ach_IND_TRC!X:X,Gulf_Ach_IND_TRC!$A:$A,$AJ83)</f>
        <v>0</v>
      </c>
      <c r="BC83" s="56">
        <f>SUMIFS(Gulf_Ach_IND_TRC!Y:Y,Gulf_Ach_IND_TRC!$A:$A,$AJ83)</f>
        <v>0</v>
      </c>
      <c r="BD83" s="56">
        <f>SUMIFS(Gulf_Ach_IND_TRC!Z:Z,Gulf_Ach_IND_TRC!$A:$A,$AJ83)</f>
        <v>0</v>
      </c>
      <c r="BF83" s="182" t="str">
        <f t="shared" si="52"/>
        <v/>
      </c>
      <c r="BG83" s="182" t="str">
        <f t="shared" si="53"/>
        <v/>
      </c>
    </row>
    <row r="84" spans="1:59" x14ac:dyDescent="0.25">
      <c r="A84" t="s">
        <v>119</v>
      </c>
      <c r="B84" s="56">
        <f>VLOOKUP($A84,Appendix!$D$9:$F$21,3,0)</f>
        <v>13.090909090909092</v>
      </c>
      <c r="C84" s="100">
        <f>VLOOKUP(D84&amp;"_"&amp;A84,Appendix!$J:$K,2,0)</f>
        <v>0.13311688601970673</v>
      </c>
      <c r="D84" t="s">
        <v>107</v>
      </c>
      <c r="E84" s="101">
        <f>IFERROR(SUMIFS(Gulf_IND2018_7_26!$R:$R,Gulf_IND2018_7_26!$B:$B,$A84,Gulf_IND2018_7_26!$H:$H,$D84)/($B84*$C84),0)</f>
        <v>1.0887272990784256</v>
      </c>
      <c r="F84" s="101">
        <f>IFERROR(SUMIFS(Gulf_IND2018_7_26!$S:$S,Gulf_IND2018_7_26!$B:$B,$A84,Gulf_IND2018_7_26!$H:$H,$D84)/($B84*$C84),0)</f>
        <v>4.0931162623310096</v>
      </c>
      <c r="H84" s="56">
        <f>IFERROR(SUMIFS(Gulf_IND2018_7_26!$P:$P,Gulf_IND2018_7_26!$B:$B,$A84,Gulf_IND2018_7_26!$H:$H,$D84)/($B84*$C84),0)</f>
        <v>8084.9443847383945</v>
      </c>
      <c r="I84" s="102">
        <f>AVERAGEIFS(Gulf_IND2018_7_26!$K:$K,Gulf_IND2018_7_26!$B:$B,$A84,Gulf_IND2018_7_26!$H:$H,$D84)</f>
        <v>12.5</v>
      </c>
      <c r="K84" s="122">
        <f>AVERAGEIFS(Gulf_IND2018_7_26!$T:$T,Gulf_IND2018_7_26!$B:$B,$A84,Gulf_IND2018_7_26!$H:$H,$D84)*$H84</f>
        <v>447.14212925274944</v>
      </c>
      <c r="L84" s="121">
        <f>VLOOKUP(VLOOKUP($D84,'TPS Program Categories'!$AG$1:$AI$31,3,0),'TPS Program Categories'!$G$3:$S$17,13,0)*$H84</f>
        <v>277.45306045024233</v>
      </c>
      <c r="M84" t="str">
        <f>IFERROR(VLOOKUP(O84,'Max Incentives'!$A$5:$B$1128,2,FALSE),"FAIL")</f>
        <v>FAIL</v>
      </c>
      <c r="N84" t="str">
        <f>IFERROR(VLOOKUP(AJ84,'Max Incentives'!$A$5:$B$1128,2,FALSE),"FAIL")</f>
        <v>FAIL</v>
      </c>
      <c r="O84" t="str">
        <f t="shared" si="30"/>
        <v>Construction_Existing_Compressed Air Controls_RIM</v>
      </c>
      <c r="P84" s="177">
        <f t="shared" si="31"/>
        <v>0</v>
      </c>
      <c r="Q84" s="177">
        <f t="shared" si="32"/>
        <v>0</v>
      </c>
      <c r="R84" s="177">
        <f t="shared" si="33"/>
        <v>0</v>
      </c>
      <c r="S84" s="177">
        <f t="shared" si="34"/>
        <v>0</v>
      </c>
      <c r="T84" s="177">
        <f t="shared" si="35"/>
        <v>0</v>
      </c>
      <c r="U84" s="177">
        <f t="shared" si="36"/>
        <v>0</v>
      </c>
      <c r="V84" s="177">
        <f t="shared" si="37"/>
        <v>0</v>
      </c>
      <c r="W84" s="177">
        <f t="shared" si="38"/>
        <v>0</v>
      </c>
      <c r="X84" s="177">
        <f t="shared" si="39"/>
        <v>0</v>
      </c>
      <c r="Y84" s="177">
        <f t="shared" si="40"/>
        <v>0</v>
      </c>
      <c r="Z84" s="56">
        <f>SUMIFS(Gulf_Ach_IND_RIM!Q:Q,Gulf_Ach_IND_RIM!$A:$A,$O84)</f>
        <v>0</v>
      </c>
      <c r="AA84" s="56">
        <f>SUMIFS(Gulf_Ach_IND_RIM!R:R,Gulf_Ach_IND_RIM!$A:$A,$O84)</f>
        <v>0</v>
      </c>
      <c r="AB84" s="56">
        <f>SUMIFS(Gulf_Ach_IND_RIM!S:S,Gulf_Ach_IND_RIM!$A:$A,$O84)</f>
        <v>0</v>
      </c>
      <c r="AC84" s="56">
        <f>SUMIFS(Gulf_Ach_IND_RIM!T:T,Gulf_Ach_IND_RIM!$A:$A,$O84)</f>
        <v>0</v>
      </c>
      <c r="AD84" s="56">
        <f>SUMIFS(Gulf_Ach_IND_RIM!U:U,Gulf_Ach_IND_RIM!$A:$A,$O84)</f>
        <v>0</v>
      </c>
      <c r="AE84" s="56">
        <f>SUMIFS(Gulf_Ach_IND_RIM!V:V,Gulf_Ach_IND_RIM!$A:$A,$O84)</f>
        <v>0</v>
      </c>
      <c r="AF84" s="56">
        <f>SUMIFS(Gulf_Ach_IND_RIM!W:W,Gulf_Ach_IND_RIM!$A:$A,$O84)</f>
        <v>0</v>
      </c>
      <c r="AG84" s="56">
        <f>SUMIFS(Gulf_Ach_IND_RIM!X:X,Gulf_Ach_IND_RIM!$A:$A,$O84)</f>
        <v>0</v>
      </c>
      <c r="AH84" s="56">
        <f>SUMIFS(Gulf_Ach_IND_RIM!Y:Y,Gulf_Ach_IND_RIM!$A:$A,$O84)</f>
        <v>0</v>
      </c>
      <c r="AI84" s="56">
        <f>SUMIFS(Gulf_Ach_IND_RIM!Z:Z,Gulf_Ach_IND_RIM!$A:$A,$O84)</f>
        <v>0</v>
      </c>
      <c r="AJ84" t="str">
        <f t="shared" si="41"/>
        <v>Construction_Existing_Compressed Air Controls_TRC</v>
      </c>
      <c r="AK84" s="177">
        <f t="shared" si="42"/>
        <v>0</v>
      </c>
      <c r="AL84" s="177">
        <f t="shared" si="43"/>
        <v>0</v>
      </c>
      <c r="AM84" s="177">
        <f t="shared" si="44"/>
        <v>0</v>
      </c>
      <c r="AN84" s="177">
        <f t="shared" si="45"/>
        <v>0</v>
      </c>
      <c r="AO84" s="177">
        <f t="shared" si="46"/>
        <v>0</v>
      </c>
      <c r="AP84" s="177">
        <f t="shared" si="47"/>
        <v>0</v>
      </c>
      <c r="AQ84" s="177">
        <f t="shared" si="48"/>
        <v>0</v>
      </c>
      <c r="AR84" s="177">
        <f t="shared" si="49"/>
        <v>0</v>
      </c>
      <c r="AS84" s="177">
        <f t="shared" si="50"/>
        <v>0</v>
      </c>
      <c r="AT84" s="177">
        <f t="shared" si="51"/>
        <v>0</v>
      </c>
      <c r="AU84" s="56">
        <f>SUMIFS(Gulf_Ach_IND_TRC!Q:Q,Gulf_Ach_IND_TRC!$A:$A,$AJ84)</f>
        <v>0</v>
      </c>
      <c r="AV84" s="56">
        <f>SUMIFS(Gulf_Ach_IND_TRC!R:R,Gulf_Ach_IND_TRC!$A:$A,$AJ84)</f>
        <v>0</v>
      </c>
      <c r="AW84" s="56">
        <f>SUMIFS(Gulf_Ach_IND_TRC!S:S,Gulf_Ach_IND_TRC!$A:$A,$AJ84)</f>
        <v>0</v>
      </c>
      <c r="AX84" s="56">
        <f>SUMIFS(Gulf_Ach_IND_TRC!T:T,Gulf_Ach_IND_TRC!$A:$A,$AJ84)</f>
        <v>0</v>
      </c>
      <c r="AY84" s="56">
        <f>SUMIFS(Gulf_Ach_IND_TRC!U:U,Gulf_Ach_IND_TRC!$A:$A,$AJ84)</f>
        <v>0</v>
      </c>
      <c r="AZ84" s="56">
        <f>SUMIFS(Gulf_Ach_IND_TRC!V:V,Gulf_Ach_IND_TRC!$A:$A,$AJ84)</f>
        <v>0</v>
      </c>
      <c r="BA84" s="56">
        <f>SUMIFS(Gulf_Ach_IND_TRC!W:W,Gulf_Ach_IND_TRC!$A:$A,$AJ84)</f>
        <v>0</v>
      </c>
      <c r="BB84" s="56">
        <f>SUMIFS(Gulf_Ach_IND_TRC!X:X,Gulf_Ach_IND_TRC!$A:$A,$AJ84)</f>
        <v>0</v>
      </c>
      <c r="BC84" s="56">
        <f>SUMIFS(Gulf_Ach_IND_TRC!Y:Y,Gulf_Ach_IND_TRC!$A:$A,$AJ84)</f>
        <v>0</v>
      </c>
      <c r="BD84" s="56">
        <f>SUMIFS(Gulf_Ach_IND_TRC!Z:Z,Gulf_Ach_IND_TRC!$A:$A,$AJ84)</f>
        <v>0</v>
      </c>
      <c r="BF84" s="182" t="str">
        <f t="shared" si="52"/>
        <v/>
      </c>
      <c r="BG84" s="182" t="str">
        <f t="shared" si="53"/>
        <v/>
      </c>
    </row>
    <row r="85" spans="1:59" x14ac:dyDescent="0.25">
      <c r="A85" t="s">
        <v>119</v>
      </c>
      <c r="B85" s="56">
        <f>VLOOKUP($A85,Appendix!$D$9:$F$21,3,0)</f>
        <v>13.090909090909092</v>
      </c>
      <c r="C85" s="100">
        <f>VLOOKUP(D85&amp;"_"&amp;A85,Appendix!$J:$K,2,0)</f>
        <v>0.13149350881576538</v>
      </c>
      <c r="D85" t="s">
        <v>113</v>
      </c>
      <c r="E85" s="101">
        <f>IFERROR(SUMIFS(Gulf_IND2018_7_26!$R:$R,Gulf_IND2018_7_26!$B:$B,$A85,Gulf_IND2018_7_26!$H:$H,$D85)/($B85*$C85),0)</f>
        <v>1.9719292138446916</v>
      </c>
      <c r="F85" s="101">
        <f>IFERROR(SUMIFS(Gulf_IND2018_7_26!$S:$S,Gulf_IND2018_7_26!$B:$B,$A85,Gulf_IND2018_7_26!$H:$H,$D85)/($B85*$C85),0)</f>
        <v>1.6680762444550509E-3</v>
      </c>
      <c r="H85" s="56">
        <f>IFERROR(SUMIFS(Gulf_IND2018_7_26!$P:$P,Gulf_IND2018_7_26!$B:$B,$A85,Gulf_IND2018_7_26!$H:$H,$D85)/($B85*$C85),0)</f>
        <v>14643.646795731534</v>
      </c>
      <c r="I85" s="102">
        <f>AVERAGEIFS(Gulf_IND2018_7_26!$K:$K,Gulf_IND2018_7_26!$B:$B,$A85,Gulf_IND2018_7_26!$H:$H,$D85)</f>
        <v>15</v>
      </c>
      <c r="K85" s="122">
        <f>AVERAGEIFS(Gulf_IND2018_7_26!$T:$T,Gulf_IND2018_7_26!$B:$B,$A85,Gulf_IND2018_7_26!$H:$H,$D85)*$H85</f>
        <v>1516.2528797200382</v>
      </c>
      <c r="L85" s="121">
        <f>VLOOKUP(VLOOKUP($D85,'TPS Program Categories'!$AG$1:$AI$31,3,0),'TPS Program Categories'!$G$3:$S$17,13,0)*$H85</f>
        <v>502.52969300537285</v>
      </c>
      <c r="M85" t="str">
        <f>IFERROR(VLOOKUP(O85,'Max Incentives'!$A$5:$B$1128,2,FALSE),"FAIL")</f>
        <v>FAIL</v>
      </c>
      <c r="N85" t="str">
        <f>IFERROR(VLOOKUP(AJ85,'Max Incentives'!$A$5:$B$1128,2,FALSE),"FAIL")</f>
        <v>FAIL</v>
      </c>
      <c r="O85" t="str">
        <f t="shared" si="30"/>
        <v>Construction_Existing_Compressed Air Equipment_RIM</v>
      </c>
      <c r="P85" s="177">
        <f t="shared" si="31"/>
        <v>0</v>
      </c>
      <c r="Q85" s="177">
        <f t="shared" si="32"/>
        <v>0</v>
      </c>
      <c r="R85" s="177">
        <f t="shared" si="33"/>
        <v>0</v>
      </c>
      <c r="S85" s="177">
        <f t="shared" si="34"/>
        <v>0</v>
      </c>
      <c r="T85" s="177">
        <f t="shared" si="35"/>
        <v>0</v>
      </c>
      <c r="U85" s="177">
        <f t="shared" si="36"/>
        <v>0</v>
      </c>
      <c r="V85" s="177">
        <f t="shared" si="37"/>
        <v>0</v>
      </c>
      <c r="W85" s="177">
        <f t="shared" si="38"/>
        <v>0</v>
      </c>
      <c r="X85" s="177">
        <f t="shared" si="39"/>
        <v>0</v>
      </c>
      <c r="Y85" s="177">
        <f t="shared" si="40"/>
        <v>0</v>
      </c>
      <c r="Z85" s="56">
        <f>SUMIFS(Gulf_Ach_IND_RIM!Q:Q,Gulf_Ach_IND_RIM!$A:$A,$O85)</f>
        <v>0</v>
      </c>
      <c r="AA85" s="56">
        <f>SUMIFS(Gulf_Ach_IND_RIM!R:R,Gulf_Ach_IND_RIM!$A:$A,$O85)</f>
        <v>0</v>
      </c>
      <c r="AB85" s="56">
        <f>SUMIFS(Gulf_Ach_IND_RIM!S:S,Gulf_Ach_IND_RIM!$A:$A,$O85)</f>
        <v>0</v>
      </c>
      <c r="AC85" s="56">
        <f>SUMIFS(Gulf_Ach_IND_RIM!T:T,Gulf_Ach_IND_RIM!$A:$A,$O85)</f>
        <v>0</v>
      </c>
      <c r="AD85" s="56">
        <f>SUMIFS(Gulf_Ach_IND_RIM!U:U,Gulf_Ach_IND_RIM!$A:$A,$O85)</f>
        <v>0</v>
      </c>
      <c r="AE85" s="56">
        <f>SUMIFS(Gulf_Ach_IND_RIM!V:V,Gulf_Ach_IND_RIM!$A:$A,$O85)</f>
        <v>0</v>
      </c>
      <c r="AF85" s="56">
        <f>SUMIFS(Gulf_Ach_IND_RIM!W:W,Gulf_Ach_IND_RIM!$A:$A,$O85)</f>
        <v>0</v>
      </c>
      <c r="AG85" s="56">
        <f>SUMIFS(Gulf_Ach_IND_RIM!X:X,Gulf_Ach_IND_RIM!$A:$A,$O85)</f>
        <v>0</v>
      </c>
      <c r="AH85" s="56">
        <f>SUMIFS(Gulf_Ach_IND_RIM!Y:Y,Gulf_Ach_IND_RIM!$A:$A,$O85)</f>
        <v>0</v>
      </c>
      <c r="AI85" s="56">
        <f>SUMIFS(Gulf_Ach_IND_RIM!Z:Z,Gulf_Ach_IND_RIM!$A:$A,$O85)</f>
        <v>0</v>
      </c>
      <c r="AJ85" t="str">
        <f t="shared" si="41"/>
        <v>Construction_Existing_Compressed Air Equipment_TRC</v>
      </c>
      <c r="AK85" s="177">
        <f t="shared" si="42"/>
        <v>0</v>
      </c>
      <c r="AL85" s="177">
        <f t="shared" si="43"/>
        <v>0</v>
      </c>
      <c r="AM85" s="177">
        <f t="shared" si="44"/>
        <v>0</v>
      </c>
      <c r="AN85" s="177">
        <f t="shared" si="45"/>
        <v>0</v>
      </c>
      <c r="AO85" s="177">
        <f t="shared" si="46"/>
        <v>0</v>
      </c>
      <c r="AP85" s="177">
        <f t="shared" si="47"/>
        <v>0</v>
      </c>
      <c r="AQ85" s="177">
        <f t="shared" si="48"/>
        <v>0</v>
      </c>
      <c r="AR85" s="177">
        <f t="shared" si="49"/>
        <v>0</v>
      </c>
      <c r="AS85" s="177">
        <f t="shared" si="50"/>
        <v>0</v>
      </c>
      <c r="AT85" s="177">
        <f t="shared" si="51"/>
        <v>0</v>
      </c>
      <c r="AU85" s="56">
        <f>SUMIFS(Gulf_Ach_IND_TRC!Q:Q,Gulf_Ach_IND_TRC!$A:$A,$AJ85)</f>
        <v>0</v>
      </c>
      <c r="AV85" s="56">
        <f>SUMIFS(Gulf_Ach_IND_TRC!R:R,Gulf_Ach_IND_TRC!$A:$A,$AJ85)</f>
        <v>0</v>
      </c>
      <c r="AW85" s="56">
        <f>SUMIFS(Gulf_Ach_IND_TRC!S:S,Gulf_Ach_IND_TRC!$A:$A,$AJ85)</f>
        <v>0</v>
      </c>
      <c r="AX85" s="56">
        <f>SUMIFS(Gulf_Ach_IND_TRC!T:T,Gulf_Ach_IND_TRC!$A:$A,$AJ85)</f>
        <v>0</v>
      </c>
      <c r="AY85" s="56">
        <f>SUMIFS(Gulf_Ach_IND_TRC!U:U,Gulf_Ach_IND_TRC!$A:$A,$AJ85)</f>
        <v>0</v>
      </c>
      <c r="AZ85" s="56">
        <f>SUMIFS(Gulf_Ach_IND_TRC!V:V,Gulf_Ach_IND_TRC!$A:$A,$AJ85)</f>
        <v>0</v>
      </c>
      <c r="BA85" s="56">
        <f>SUMIFS(Gulf_Ach_IND_TRC!W:W,Gulf_Ach_IND_TRC!$A:$A,$AJ85)</f>
        <v>0</v>
      </c>
      <c r="BB85" s="56">
        <f>SUMIFS(Gulf_Ach_IND_TRC!X:X,Gulf_Ach_IND_TRC!$A:$A,$AJ85)</f>
        <v>0</v>
      </c>
      <c r="BC85" s="56">
        <f>SUMIFS(Gulf_Ach_IND_TRC!Y:Y,Gulf_Ach_IND_TRC!$A:$A,$AJ85)</f>
        <v>0</v>
      </c>
      <c r="BD85" s="56">
        <f>SUMIFS(Gulf_Ach_IND_TRC!Z:Z,Gulf_Ach_IND_TRC!$A:$A,$AJ85)</f>
        <v>0</v>
      </c>
      <c r="BF85" s="182" t="str">
        <f t="shared" si="52"/>
        <v/>
      </c>
      <c r="BG85" s="182" t="str">
        <f t="shared" si="53"/>
        <v/>
      </c>
    </row>
    <row r="86" spans="1:59" x14ac:dyDescent="0.25">
      <c r="A86" t="s">
        <v>131</v>
      </c>
      <c r="B86" s="56">
        <f>VLOOKUP($A86,Appendix!$D$9:$F$21,3,0)</f>
        <v>19.636363636363637</v>
      </c>
      <c r="C86" s="100">
        <f>VLOOKUP(D86&amp;"_"&amp;A86,Appendix!$J:$K,2,0)</f>
        <v>0.27363273501396179</v>
      </c>
      <c r="D86" t="s">
        <v>73</v>
      </c>
      <c r="E86" s="101">
        <f>IFERROR(SUMIFS(Gulf_IND2018_7_26!$R:$R,Gulf_IND2018_7_26!$B:$B,$A86,Gulf_IND2018_7_26!$H:$H,$D86)/($B86*$C86),0)</f>
        <v>0.52642713280850706</v>
      </c>
      <c r="F86" s="101">
        <f>IFERROR(SUMIFS(Gulf_IND2018_7_26!$S:$S,Gulf_IND2018_7_26!$B:$B,$A86,Gulf_IND2018_7_26!$H:$H,$D86)/($B86*$C86),0)</f>
        <v>2.2550344247856651</v>
      </c>
      <c r="H86" s="56">
        <f>IFERROR(SUMIFS(Gulf_IND2018_7_26!$P:$P,Gulf_IND2018_7_26!$B:$B,$A86,Gulf_IND2018_7_26!$H:$H,$D86)/($B86*$C86),0)</f>
        <v>3823.7723808976762</v>
      </c>
      <c r="I86" s="102">
        <f>AVERAGEIFS(Gulf_IND2018_7_26!$K:$K,Gulf_IND2018_7_26!$B:$B,$A86,Gulf_IND2018_7_26!$H:$H,$D86)</f>
        <v>5.333333333333333</v>
      </c>
      <c r="K86" s="122">
        <f>AVERAGEIFS(Gulf_IND2018_7_26!$T:$T,Gulf_IND2018_7_26!$B:$B,$A86,Gulf_IND2018_7_26!$H:$H,$D86)*$H86</f>
        <v>458.20223568828459</v>
      </c>
      <c r="L86" s="121">
        <f>VLOOKUP(VLOOKUP($D86,'TPS Program Categories'!$AG$1:$AI$31,3,0),'TPS Program Categories'!$G$3:$S$17,13,0)*$H86</f>
        <v>131.22135404515811</v>
      </c>
      <c r="M86" t="str">
        <f>IFERROR(VLOOKUP(O86,'Max Incentives'!$A$5:$B$1128,2,FALSE),"FAIL")</f>
        <v>FAIL</v>
      </c>
      <c r="N86" t="str">
        <f>IFERROR(VLOOKUP(AJ86,'Max Incentives'!$A$5:$B$1128,2,FALSE),"FAIL")</f>
        <v>FAIL</v>
      </c>
      <c r="O86" t="str">
        <f t="shared" si="30"/>
        <v>Electrical and Electronic Equip._Existing_Process Other Systems Optimization_RIM</v>
      </c>
      <c r="P86" s="177">
        <f t="shared" si="31"/>
        <v>0</v>
      </c>
      <c r="Q86" s="177">
        <f t="shared" si="32"/>
        <v>0</v>
      </c>
      <c r="R86" s="177">
        <f t="shared" si="33"/>
        <v>0</v>
      </c>
      <c r="S86" s="177">
        <f t="shared" si="34"/>
        <v>0</v>
      </c>
      <c r="T86" s="177">
        <f t="shared" si="35"/>
        <v>0</v>
      </c>
      <c r="U86" s="177">
        <f t="shared" si="36"/>
        <v>0</v>
      </c>
      <c r="V86" s="177">
        <f t="shared" si="37"/>
        <v>0</v>
      </c>
      <c r="W86" s="177">
        <f t="shared" si="38"/>
        <v>0</v>
      </c>
      <c r="X86" s="177">
        <f t="shared" si="39"/>
        <v>0</v>
      </c>
      <c r="Y86" s="177">
        <f t="shared" si="40"/>
        <v>0</v>
      </c>
      <c r="Z86" s="56">
        <f>SUMIFS(Gulf_Ach_IND_RIM!Q:Q,Gulf_Ach_IND_RIM!$A:$A,$O86)</f>
        <v>0</v>
      </c>
      <c r="AA86" s="56">
        <f>SUMIFS(Gulf_Ach_IND_RIM!R:R,Gulf_Ach_IND_RIM!$A:$A,$O86)</f>
        <v>0</v>
      </c>
      <c r="AB86" s="56">
        <f>SUMIFS(Gulf_Ach_IND_RIM!S:S,Gulf_Ach_IND_RIM!$A:$A,$O86)</f>
        <v>0</v>
      </c>
      <c r="AC86" s="56">
        <f>SUMIFS(Gulf_Ach_IND_RIM!T:T,Gulf_Ach_IND_RIM!$A:$A,$O86)</f>
        <v>0</v>
      </c>
      <c r="AD86" s="56">
        <f>SUMIFS(Gulf_Ach_IND_RIM!U:U,Gulf_Ach_IND_RIM!$A:$A,$O86)</f>
        <v>0</v>
      </c>
      <c r="AE86" s="56">
        <f>SUMIFS(Gulf_Ach_IND_RIM!V:V,Gulf_Ach_IND_RIM!$A:$A,$O86)</f>
        <v>0</v>
      </c>
      <c r="AF86" s="56">
        <f>SUMIFS(Gulf_Ach_IND_RIM!W:W,Gulf_Ach_IND_RIM!$A:$A,$O86)</f>
        <v>0</v>
      </c>
      <c r="AG86" s="56">
        <f>SUMIFS(Gulf_Ach_IND_RIM!X:X,Gulf_Ach_IND_RIM!$A:$A,$O86)</f>
        <v>0</v>
      </c>
      <c r="AH86" s="56">
        <f>SUMIFS(Gulf_Ach_IND_RIM!Y:Y,Gulf_Ach_IND_RIM!$A:$A,$O86)</f>
        <v>0</v>
      </c>
      <c r="AI86" s="56">
        <f>SUMIFS(Gulf_Ach_IND_RIM!Z:Z,Gulf_Ach_IND_RIM!$A:$A,$O86)</f>
        <v>0</v>
      </c>
      <c r="AJ86" t="str">
        <f t="shared" si="41"/>
        <v>Electrical and Electronic Equip._Existing_Process Other Systems Optimization_TRC</v>
      </c>
      <c r="AK86" s="177">
        <f t="shared" si="42"/>
        <v>0</v>
      </c>
      <c r="AL86" s="177">
        <f t="shared" si="43"/>
        <v>0</v>
      </c>
      <c r="AM86" s="177">
        <f t="shared" si="44"/>
        <v>0</v>
      </c>
      <c r="AN86" s="177">
        <f t="shared" si="45"/>
        <v>0</v>
      </c>
      <c r="AO86" s="177">
        <f t="shared" si="46"/>
        <v>0</v>
      </c>
      <c r="AP86" s="177">
        <f t="shared" si="47"/>
        <v>0</v>
      </c>
      <c r="AQ86" s="177">
        <f t="shared" si="48"/>
        <v>0</v>
      </c>
      <c r="AR86" s="177">
        <f t="shared" si="49"/>
        <v>0</v>
      </c>
      <c r="AS86" s="177">
        <f t="shared" si="50"/>
        <v>0</v>
      </c>
      <c r="AT86" s="177">
        <f t="shared" si="51"/>
        <v>0</v>
      </c>
      <c r="AU86" s="56">
        <f>SUMIFS(Gulf_Ach_IND_TRC!Q:Q,Gulf_Ach_IND_TRC!$A:$A,$AJ86)</f>
        <v>0</v>
      </c>
      <c r="AV86" s="56">
        <f>SUMIFS(Gulf_Ach_IND_TRC!R:R,Gulf_Ach_IND_TRC!$A:$A,$AJ86)</f>
        <v>0</v>
      </c>
      <c r="AW86" s="56">
        <f>SUMIFS(Gulf_Ach_IND_TRC!S:S,Gulf_Ach_IND_TRC!$A:$A,$AJ86)</f>
        <v>0</v>
      </c>
      <c r="AX86" s="56">
        <f>SUMIFS(Gulf_Ach_IND_TRC!T:T,Gulf_Ach_IND_TRC!$A:$A,$AJ86)</f>
        <v>0</v>
      </c>
      <c r="AY86" s="56">
        <f>SUMIFS(Gulf_Ach_IND_TRC!U:U,Gulf_Ach_IND_TRC!$A:$A,$AJ86)</f>
        <v>0</v>
      </c>
      <c r="AZ86" s="56">
        <f>SUMIFS(Gulf_Ach_IND_TRC!V:V,Gulf_Ach_IND_TRC!$A:$A,$AJ86)</f>
        <v>0</v>
      </c>
      <c r="BA86" s="56">
        <f>SUMIFS(Gulf_Ach_IND_TRC!W:W,Gulf_Ach_IND_TRC!$A:$A,$AJ86)</f>
        <v>0</v>
      </c>
      <c r="BB86" s="56">
        <f>SUMIFS(Gulf_Ach_IND_TRC!X:X,Gulf_Ach_IND_TRC!$A:$A,$AJ86)</f>
        <v>0</v>
      </c>
      <c r="BC86" s="56">
        <f>SUMIFS(Gulf_Ach_IND_TRC!Y:Y,Gulf_Ach_IND_TRC!$A:$A,$AJ86)</f>
        <v>0</v>
      </c>
      <c r="BD86" s="56">
        <f>SUMIFS(Gulf_Ach_IND_TRC!Z:Z,Gulf_Ach_IND_TRC!$A:$A,$AJ86)</f>
        <v>0</v>
      </c>
      <c r="BF86" s="182" t="str">
        <f t="shared" si="52"/>
        <v/>
      </c>
      <c r="BG86" s="182" t="str">
        <f t="shared" si="53"/>
        <v/>
      </c>
    </row>
    <row r="87" spans="1:59" x14ac:dyDescent="0.25">
      <c r="A87" t="s">
        <v>131</v>
      </c>
      <c r="B87" s="56">
        <f>VLOOKUP($A87,Appendix!$D$9:$F$21,3,0)</f>
        <v>19.636363636363637</v>
      </c>
      <c r="C87" s="100">
        <f>VLOOKUP(D87&amp;"_"&amp;A87,Appendix!$J:$K,2,0)</f>
        <v>0.27363273501396179</v>
      </c>
      <c r="D87" t="s">
        <v>65</v>
      </c>
      <c r="E87" s="101">
        <f>IFERROR(SUMIFS(Gulf_IND2018_7_26!$R:$R,Gulf_IND2018_7_26!$B:$B,$A87,Gulf_IND2018_7_26!$H:$H,$D87)/($B87*$C87),0)</f>
        <v>15.028363661787932</v>
      </c>
      <c r="F87" s="101">
        <f>IFERROR(SUMIFS(Gulf_IND2018_7_26!$S:$S,Gulf_IND2018_7_26!$B:$B,$A87,Gulf_IND2018_7_26!$H:$H,$D87)/($B87*$C87),0)</f>
        <v>24.629006624585976</v>
      </c>
      <c r="H87" s="56">
        <f>IFERROR(SUMIFS(Gulf_IND2018_7_26!$P:$P,Gulf_IND2018_7_26!$B:$B,$A87,Gulf_IND2018_7_26!$H:$H,$D87)/($B87*$C87),0)</f>
        <v>109338.03146643759</v>
      </c>
      <c r="I87" s="102">
        <f>AVERAGEIFS(Gulf_IND2018_7_26!$K:$K,Gulf_IND2018_7_26!$B:$B,$A87,Gulf_IND2018_7_26!$H:$H,$D87)</f>
        <v>10.5</v>
      </c>
      <c r="K87" s="122">
        <f>AVERAGEIFS(Gulf_IND2018_7_26!$T:$T,Gulf_IND2018_7_26!$B:$B,$A87,Gulf_IND2018_7_26!$H:$H,$D87)*$H87</f>
        <v>2534.2690716246993</v>
      </c>
      <c r="L87" s="121">
        <f>VLOOKUP(VLOOKUP($D87,'TPS Program Categories'!$AG$1:$AI$31,3,0),'TPS Program Categories'!$G$3:$S$17,13,0)*$H87</f>
        <v>3752.1805977085387</v>
      </c>
      <c r="M87" t="str">
        <f>IFERROR(VLOOKUP(O87,'Max Incentives'!$A$5:$B$1128,2,FALSE),"FAIL")</f>
        <v>FAIL</v>
      </c>
      <c r="N87" t="str">
        <f>IFERROR(VLOOKUP(AJ87,'Max Incentives'!$A$5:$B$1128,2,FALSE),"FAIL")</f>
        <v>FAIL</v>
      </c>
      <c r="O87" t="str">
        <f t="shared" si="30"/>
        <v>Electrical and Electronic Equip._Existing_Plant Energy Management_RIM</v>
      </c>
      <c r="P87" s="177">
        <f t="shared" si="31"/>
        <v>0</v>
      </c>
      <c r="Q87" s="177">
        <f t="shared" si="32"/>
        <v>0</v>
      </c>
      <c r="R87" s="177">
        <f t="shared" si="33"/>
        <v>0</v>
      </c>
      <c r="S87" s="177">
        <f t="shared" si="34"/>
        <v>0</v>
      </c>
      <c r="T87" s="177">
        <f t="shared" si="35"/>
        <v>0</v>
      </c>
      <c r="U87" s="177">
        <f t="shared" si="36"/>
        <v>0</v>
      </c>
      <c r="V87" s="177">
        <f t="shared" si="37"/>
        <v>0</v>
      </c>
      <c r="W87" s="177">
        <f t="shared" si="38"/>
        <v>0</v>
      </c>
      <c r="X87" s="177">
        <f t="shared" si="39"/>
        <v>0</v>
      </c>
      <c r="Y87" s="177">
        <f t="shared" si="40"/>
        <v>0</v>
      </c>
      <c r="Z87" s="56">
        <f>SUMIFS(Gulf_Ach_IND_RIM!Q:Q,Gulf_Ach_IND_RIM!$A:$A,$O87)</f>
        <v>0</v>
      </c>
      <c r="AA87" s="56">
        <f>SUMIFS(Gulf_Ach_IND_RIM!R:R,Gulf_Ach_IND_RIM!$A:$A,$O87)</f>
        <v>0</v>
      </c>
      <c r="AB87" s="56">
        <f>SUMIFS(Gulf_Ach_IND_RIM!S:S,Gulf_Ach_IND_RIM!$A:$A,$O87)</f>
        <v>0</v>
      </c>
      <c r="AC87" s="56">
        <f>SUMIFS(Gulf_Ach_IND_RIM!T:T,Gulf_Ach_IND_RIM!$A:$A,$O87)</f>
        <v>0</v>
      </c>
      <c r="AD87" s="56">
        <f>SUMIFS(Gulf_Ach_IND_RIM!U:U,Gulf_Ach_IND_RIM!$A:$A,$O87)</f>
        <v>0</v>
      </c>
      <c r="AE87" s="56">
        <f>SUMIFS(Gulf_Ach_IND_RIM!V:V,Gulf_Ach_IND_RIM!$A:$A,$O87)</f>
        <v>0</v>
      </c>
      <c r="AF87" s="56">
        <f>SUMIFS(Gulf_Ach_IND_RIM!W:W,Gulf_Ach_IND_RIM!$A:$A,$O87)</f>
        <v>0</v>
      </c>
      <c r="AG87" s="56">
        <f>SUMIFS(Gulf_Ach_IND_RIM!X:X,Gulf_Ach_IND_RIM!$A:$A,$O87)</f>
        <v>0</v>
      </c>
      <c r="AH87" s="56">
        <f>SUMIFS(Gulf_Ach_IND_RIM!Y:Y,Gulf_Ach_IND_RIM!$A:$A,$O87)</f>
        <v>0</v>
      </c>
      <c r="AI87" s="56">
        <f>SUMIFS(Gulf_Ach_IND_RIM!Z:Z,Gulf_Ach_IND_RIM!$A:$A,$O87)</f>
        <v>0</v>
      </c>
      <c r="AJ87" t="str">
        <f t="shared" si="41"/>
        <v>Electrical and Electronic Equip._Existing_Plant Energy Management_TRC</v>
      </c>
      <c r="AK87" s="177">
        <f t="shared" si="42"/>
        <v>0</v>
      </c>
      <c r="AL87" s="177">
        <f t="shared" si="43"/>
        <v>0</v>
      </c>
      <c r="AM87" s="177">
        <f t="shared" si="44"/>
        <v>0</v>
      </c>
      <c r="AN87" s="177">
        <f t="shared" si="45"/>
        <v>0</v>
      </c>
      <c r="AO87" s="177">
        <f t="shared" si="46"/>
        <v>0</v>
      </c>
      <c r="AP87" s="177">
        <f t="shared" si="47"/>
        <v>0</v>
      </c>
      <c r="AQ87" s="177">
        <f t="shared" si="48"/>
        <v>0</v>
      </c>
      <c r="AR87" s="177">
        <f t="shared" si="49"/>
        <v>0</v>
      </c>
      <c r="AS87" s="177">
        <f t="shared" si="50"/>
        <v>0</v>
      </c>
      <c r="AT87" s="177">
        <f t="shared" si="51"/>
        <v>0</v>
      </c>
      <c r="AU87" s="56">
        <f>SUMIFS(Gulf_Ach_IND_TRC!Q:Q,Gulf_Ach_IND_TRC!$A:$A,$AJ87)</f>
        <v>0</v>
      </c>
      <c r="AV87" s="56">
        <f>SUMIFS(Gulf_Ach_IND_TRC!R:R,Gulf_Ach_IND_TRC!$A:$A,$AJ87)</f>
        <v>0</v>
      </c>
      <c r="AW87" s="56">
        <f>SUMIFS(Gulf_Ach_IND_TRC!S:S,Gulf_Ach_IND_TRC!$A:$A,$AJ87)</f>
        <v>0</v>
      </c>
      <c r="AX87" s="56">
        <f>SUMIFS(Gulf_Ach_IND_TRC!T:T,Gulf_Ach_IND_TRC!$A:$A,$AJ87)</f>
        <v>0</v>
      </c>
      <c r="AY87" s="56">
        <f>SUMIFS(Gulf_Ach_IND_TRC!U:U,Gulf_Ach_IND_TRC!$A:$A,$AJ87)</f>
        <v>0</v>
      </c>
      <c r="AZ87" s="56">
        <f>SUMIFS(Gulf_Ach_IND_TRC!V:V,Gulf_Ach_IND_TRC!$A:$A,$AJ87)</f>
        <v>0</v>
      </c>
      <c r="BA87" s="56">
        <f>SUMIFS(Gulf_Ach_IND_TRC!W:W,Gulf_Ach_IND_TRC!$A:$A,$AJ87)</f>
        <v>0</v>
      </c>
      <c r="BB87" s="56">
        <f>SUMIFS(Gulf_Ach_IND_TRC!X:X,Gulf_Ach_IND_TRC!$A:$A,$AJ87)</f>
        <v>0</v>
      </c>
      <c r="BC87" s="56">
        <f>SUMIFS(Gulf_Ach_IND_TRC!Y:Y,Gulf_Ach_IND_TRC!$A:$A,$AJ87)</f>
        <v>0</v>
      </c>
      <c r="BD87" s="56">
        <f>SUMIFS(Gulf_Ach_IND_TRC!Z:Z,Gulf_Ach_IND_TRC!$A:$A,$AJ87)</f>
        <v>0</v>
      </c>
      <c r="BF87" s="182" t="str">
        <f t="shared" si="52"/>
        <v/>
      </c>
      <c r="BG87" s="182" t="str">
        <f t="shared" si="53"/>
        <v/>
      </c>
    </row>
    <row r="88" spans="1:59" x14ac:dyDescent="0.25">
      <c r="A88" t="s">
        <v>131</v>
      </c>
      <c r="B88" s="56">
        <f>VLOOKUP($A88,Appendix!$D$9:$F$21,3,0)</f>
        <v>19.636363636363637</v>
      </c>
      <c r="C88" s="100">
        <f>VLOOKUP(D88&amp;"_"&amp;A88,Appendix!$J:$K,2,0)</f>
        <v>0.36666667461395264</v>
      </c>
      <c r="D88" t="s">
        <v>75</v>
      </c>
      <c r="E88" s="101">
        <f>IFERROR(SUMIFS(Gulf_IND2018_7_26!$R:$R,Gulf_IND2018_7_26!$B:$B,$A88,Gulf_IND2018_7_26!$H:$H,$D88)/($B88*$C88),0)</f>
        <v>0.95939419317784214</v>
      </c>
      <c r="F88" s="101">
        <f>IFERROR(SUMIFS(Gulf_IND2018_7_26!$S:$S,Gulf_IND2018_7_26!$B:$B,$A88,Gulf_IND2018_7_26!$H:$H,$D88)/($B88*$C88),0)</f>
        <v>0.59319163246730833</v>
      </c>
      <c r="H88" s="56">
        <f>IFERROR(SUMIFS(Gulf_IND2018_7_26!$P:$P,Gulf_IND2018_7_26!$B:$B,$A88,Gulf_IND2018_7_26!$H:$H,$D88)/($B88*$C88),0)</f>
        <v>6968.685293053647</v>
      </c>
      <c r="I88" s="102">
        <f>AVERAGEIFS(Gulf_IND2018_7_26!$K:$K,Gulf_IND2018_7_26!$B:$B,$A88,Gulf_IND2018_7_26!$H:$H,$D88)</f>
        <v>2</v>
      </c>
      <c r="K88" s="122">
        <f>AVERAGEIFS(Gulf_IND2018_7_26!$T:$T,Gulf_IND2018_7_26!$B:$B,$A88,Gulf_IND2018_7_26!$H:$H,$D88)*$H88</f>
        <v>295.15342837016607</v>
      </c>
      <c r="L88" s="121">
        <f>VLOOKUP(VLOOKUP($D88,'TPS Program Categories'!$AG$1:$AI$31,3,0),'TPS Program Categories'!$G$3:$S$17,13,0)*$H88</f>
        <v>239.14611775463561</v>
      </c>
      <c r="M88" t="str">
        <f>IFERROR(VLOOKUP(O88,'Max Incentives'!$A$5:$B$1128,2,FALSE),"FAIL")</f>
        <v>FAIL</v>
      </c>
      <c r="N88" t="str">
        <f>IFERROR(VLOOKUP(AJ88,'Max Incentives'!$A$5:$B$1128,2,FALSE),"FAIL")</f>
        <v>FAIL</v>
      </c>
      <c r="O88" t="str">
        <f t="shared" si="30"/>
        <v>Electrical and Electronic Equip._Existing_Process Heat System Optimization_RIM</v>
      </c>
      <c r="P88" s="177">
        <f t="shared" si="31"/>
        <v>0</v>
      </c>
      <c r="Q88" s="177">
        <f t="shared" si="32"/>
        <v>0</v>
      </c>
      <c r="R88" s="177">
        <f t="shared" si="33"/>
        <v>0</v>
      </c>
      <c r="S88" s="177">
        <f t="shared" si="34"/>
        <v>0</v>
      </c>
      <c r="T88" s="177">
        <f t="shared" si="35"/>
        <v>0</v>
      </c>
      <c r="U88" s="177">
        <f t="shared" si="36"/>
        <v>0</v>
      </c>
      <c r="V88" s="177">
        <f t="shared" si="37"/>
        <v>0</v>
      </c>
      <c r="W88" s="177">
        <f t="shared" si="38"/>
        <v>0</v>
      </c>
      <c r="X88" s="177">
        <f t="shared" si="39"/>
        <v>0</v>
      </c>
      <c r="Y88" s="177">
        <f t="shared" si="40"/>
        <v>0</v>
      </c>
      <c r="Z88" s="56">
        <f>SUMIFS(Gulf_Ach_IND_RIM!Q:Q,Gulf_Ach_IND_RIM!$A:$A,$O88)</f>
        <v>0</v>
      </c>
      <c r="AA88" s="56">
        <f>SUMIFS(Gulf_Ach_IND_RIM!R:R,Gulf_Ach_IND_RIM!$A:$A,$O88)</f>
        <v>0</v>
      </c>
      <c r="AB88" s="56">
        <f>SUMIFS(Gulf_Ach_IND_RIM!S:S,Gulf_Ach_IND_RIM!$A:$A,$O88)</f>
        <v>0</v>
      </c>
      <c r="AC88" s="56">
        <f>SUMIFS(Gulf_Ach_IND_RIM!T:T,Gulf_Ach_IND_RIM!$A:$A,$O88)</f>
        <v>0</v>
      </c>
      <c r="AD88" s="56">
        <f>SUMIFS(Gulf_Ach_IND_RIM!U:U,Gulf_Ach_IND_RIM!$A:$A,$O88)</f>
        <v>0</v>
      </c>
      <c r="AE88" s="56">
        <f>SUMIFS(Gulf_Ach_IND_RIM!V:V,Gulf_Ach_IND_RIM!$A:$A,$O88)</f>
        <v>0</v>
      </c>
      <c r="AF88" s="56">
        <f>SUMIFS(Gulf_Ach_IND_RIM!W:W,Gulf_Ach_IND_RIM!$A:$A,$O88)</f>
        <v>0</v>
      </c>
      <c r="AG88" s="56">
        <f>SUMIFS(Gulf_Ach_IND_RIM!X:X,Gulf_Ach_IND_RIM!$A:$A,$O88)</f>
        <v>0</v>
      </c>
      <c r="AH88" s="56">
        <f>SUMIFS(Gulf_Ach_IND_RIM!Y:Y,Gulf_Ach_IND_RIM!$A:$A,$O88)</f>
        <v>0</v>
      </c>
      <c r="AI88" s="56">
        <f>SUMIFS(Gulf_Ach_IND_RIM!Z:Z,Gulf_Ach_IND_RIM!$A:$A,$O88)</f>
        <v>0</v>
      </c>
      <c r="AJ88" t="str">
        <f t="shared" si="41"/>
        <v>Electrical and Electronic Equip._Existing_Process Heat System Optimization_TRC</v>
      </c>
      <c r="AK88" s="177">
        <f t="shared" si="42"/>
        <v>0</v>
      </c>
      <c r="AL88" s="177">
        <f t="shared" si="43"/>
        <v>0</v>
      </c>
      <c r="AM88" s="177">
        <f t="shared" si="44"/>
        <v>0</v>
      </c>
      <c r="AN88" s="177">
        <f t="shared" si="45"/>
        <v>0</v>
      </c>
      <c r="AO88" s="177">
        <f t="shared" si="46"/>
        <v>0</v>
      </c>
      <c r="AP88" s="177">
        <f t="shared" si="47"/>
        <v>0</v>
      </c>
      <c r="AQ88" s="177">
        <f t="shared" si="48"/>
        <v>0</v>
      </c>
      <c r="AR88" s="177">
        <f t="shared" si="49"/>
        <v>0</v>
      </c>
      <c r="AS88" s="177">
        <f t="shared" si="50"/>
        <v>0</v>
      </c>
      <c r="AT88" s="177">
        <f t="shared" si="51"/>
        <v>0</v>
      </c>
      <c r="AU88" s="56">
        <f>SUMIFS(Gulf_Ach_IND_TRC!Q:Q,Gulf_Ach_IND_TRC!$A:$A,$AJ88)</f>
        <v>0</v>
      </c>
      <c r="AV88" s="56">
        <f>SUMIFS(Gulf_Ach_IND_TRC!R:R,Gulf_Ach_IND_TRC!$A:$A,$AJ88)</f>
        <v>0</v>
      </c>
      <c r="AW88" s="56">
        <f>SUMIFS(Gulf_Ach_IND_TRC!S:S,Gulf_Ach_IND_TRC!$A:$A,$AJ88)</f>
        <v>0</v>
      </c>
      <c r="AX88" s="56">
        <f>SUMIFS(Gulf_Ach_IND_TRC!T:T,Gulf_Ach_IND_TRC!$A:$A,$AJ88)</f>
        <v>0</v>
      </c>
      <c r="AY88" s="56">
        <f>SUMIFS(Gulf_Ach_IND_TRC!U:U,Gulf_Ach_IND_TRC!$A:$A,$AJ88)</f>
        <v>0</v>
      </c>
      <c r="AZ88" s="56">
        <f>SUMIFS(Gulf_Ach_IND_TRC!V:V,Gulf_Ach_IND_TRC!$A:$A,$AJ88)</f>
        <v>0</v>
      </c>
      <c r="BA88" s="56">
        <f>SUMIFS(Gulf_Ach_IND_TRC!W:W,Gulf_Ach_IND_TRC!$A:$A,$AJ88)</f>
        <v>0</v>
      </c>
      <c r="BB88" s="56">
        <f>SUMIFS(Gulf_Ach_IND_TRC!X:X,Gulf_Ach_IND_TRC!$A:$A,$AJ88)</f>
        <v>0</v>
      </c>
      <c r="BC88" s="56">
        <f>SUMIFS(Gulf_Ach_IND_TRC!Y:Y,Gulf_Ach_IND_TRC!$A:$A,$AJ88)</f>
        <v>0</v>
      </c>
      <c r="BD88" s="56">
        <f>SUMIFS(Gulf_Ach_IND_TRC!Z:Z,Gulf_Ach_IND_TRC!$A:$A,$AJ88)</f>
        <v>0</v>
      </c>
      <c r="BF88" s="182" t="str">
        <f t="shared" si="52"/>
        <v/>
      </c>
      <c r="BG88" s="182" t="str">
        <f t="shared" si="53"/>
        <v/>
      </c>
    </row>
    <row r="89" spans="1:59" x14ac:dyDescent="0.25">
      <c r="A89" t="s">
        <v>131</v>
      </c>
      <c r="B89" s="56">
        <f>VLOOKUP($A89,Appendix!$D$9:$F$21,3,0)</f>
        <v>19.636363636363637</v>
      </c>
      <c r="C89" s="100">
        <f>VLOOKUP(D89&amp;"_"&amp;A89,Appendix!$J:$K,2,0)</f>
        <v>0.36074620485305786</v>
      </c>
      <c r="D89" t="s">
        <v>76</v>
      </c>
      <c r="E89" s="101">
        <f>IFERROR(SUMIFS(Gulf_IND2018_7_26!$R:$R,Gulf_IND2018_7_26!$B:$B,$A89,Gulf_IND2018_7_26!$H:$H,$D89)/($B89*$C89),0)</f>
        <v>0.61816889788921503</v>
      </c>
      <c r="F89" s="101">
        <f>IFERROR(SUMIFS(Gulf_IND2018_7_26!$S:$S,Gulf_IND2018_7_26!$B:$B,$A89,Gulf_IND2018_7_26!$H:$H,$D89)/($B89*$C89),0)</f>
        <v>2.4849810262837848</v>
      </c>
      <c r="H89" s="56">
        <f>IFERROR(SUMIFS(Gulf_IND2018_7_26!$P:$P,Gulf_IND2018_7_26!$B:$B,$A89,Gulf_IND2018_7_26!$H:$H,$D89)/($B89*$C89),0)</f>
        <v>4490.1506992394488</v>
      </c>
      <c r="I89" s="102">
        <f>AVERAGEIFS(Gulf_IND2018_7_26!$K:$K,Gulf_IND2018_7_26!$B:$B,$A89,Gulf_IND2018_7_26!$H:$H,$D89)</f>
        <v>15</v>
      </c>
      <c r="K89" s="122">
        <f>AVERAGEIFS(Gulf_IND2018_7_26!$T:$T,Gulf_IND2018_7_26!$B:$B,$A89,Gulf_IND2018_7_26!$H:$H,$D89)*$H89</f>
        <v>4029.5994333339836</v>
      </c>
      <c r="L89" s="121">
        <f>VLOOKUP(VLOOKUP($D89,'TPS Program Categories'!$AG$1:$AI$31,3,0),'TPS Program Categories'!$G$3:$S$17,13,0)*$H89</f>
        <v>154.08962561801113</v>
      </c>
      <c r="M89">
        <f>IFERROR(VLOOKUP(O89,'Max Incentives'!$A$5:$B$1128,2,FALSE),"FAIL")</f>
        <v>806.81651440839312</v>
      </c>
      <c r="N89">
        <f>IFERROR(VLOOKUP(AJ89,'Max Incentives'!$A$5:$B$1128,2,FALSE),"FAIL")</f>
        <v>3333.6680731644105</v>
      </c>
      <c r="O89" t="str">
        <f t="shared" si="30"/>
        <v>Electrical and Electronic Equip._Existing_Process Heat Improved Controls_RIM</v>
      </c>
      <c r="P89" s="177">
        <f t="shared" si="31"/>
        <v>0.22943751966301279</v>
      </c>
      <c r="Q89" s="177">
        <f t="shared" si="32"/>
        <v>0.23234603029617623</v>
      </c>
      <c r="R89" s="177">
        <f t="shared" si="33"/>
        <v>0.23223104929141486</v>
      </c>
      <c r="S89" s="177">
        <f t="shared" si="34"/>
        <v>0.23223163880966868</v>
      </c>
      <c r="T89" s="177">
        <f t="shared" si="35"/>
        <v>0.23274690676422341</v>
      </c>
      <c r="U89" s="177">
        <f t="shared" si="36"/>
        <v>0.23234837706920353</v>
      </c>
      <c r="V89" s="177">
        <f t="shared" si="37"/>
        <v>0.23223340736443035</v>
      </c>
      <c r="W89" s="177">
        <f t="shared" si="38"/>
        <v>0.23223399688268417</v>
      </c>
      <c r="X89" s="177">
        <f t="shared" si="39"/>
        <v>0.23224808168734523</v>
      </c>
      <c r="Y89" s="177">
        <f t="shared" si="40"/>
        <v>0.23228598706249229</v>
      </c>
      <c r="Z89" s="56">
        <f>SUMIFS(Gulf_Ach_IND_RIM!Q:Q,Gulf_Ach_IND_RIM!$A:$A,$O89)</f>
        <v>1030.2090393466417</v>
      </c>
      <c r="AA89" s="56">
        <f>SUMIFS(Gulf_Ach_IND_RIM!R:R,Gulf_Ach_IND_RIM!$A:$A,$O89)</f>
        <v>1043.2686903998858</v>
      </c>
      <c r="AB89" s="56">
        <f>SUMIFS(Gulf_Ach_IND_RIM!S:S,Gulf_Ach_IND_RIM!$A:$A,$O89)</f>
        <v>1042.7524083609574</v>
      </c>
      <c r="AC89" s="56">
        <f>SUMIFS(Gulf_Ach_IND_RIM!T:T,Gulf_Ach_IND_RIM!$A:$A,$O89)</f>
        <v>1042.755055386757</v>
      </c>
      <c r="AD89" s="56">
        <f>SUMIFS(Gulf_Ach_IND_RIM!U:U,Gulf_Ach_IND_RIM!$A:$A,$O89)</f>
        <v>1045.0686861531965</v>
      </c>
      <c r="AE89" s="56">
        <f>SUMIFS(Gulf_Ach_IND_RIM!V:V,Gulf_Ach_IND_RIM!$A:$A,$O89)</f>
        <v>1043.2792277644353</v>
      </c>
      <c r="AF89" s="56">
        <f>SUMIFS(Gulf_Ach_IND_RIM!W:W,Gulf_Ach_IND_RIM!$A:$A,$O89)</f>
        <v>1042.7629964641567</v>
      </c>
      <c r="AG89" s="56">
        <f>SUMIFS(Gulf_Ach_IND_RIM!X:X,Gulf_Ach_IND_RIM!$A:$A,$O89)</f>
        <v>1042.7656434899563</v>
      </c>
      <c r="AH89" s="56">
        <f>SUMIFS(Gulf_Ach_IND_RIM!Y:Y,Gulf_Ach_IND_RIM!$A:$A,$O89)</f>
        <v>1042.8288863854539</v>
      </c>
      <c r="AI89" s="56">
        <f>SUMIFS(Gulf_Ach_IND_RIM!Z:Z,Gulf_Ach_IND_RIM!$A:$A,$O89)</f>
        <v>1042.9990872321753</v>
      </c>
      <c r="AJ89" t="str">
        <f t="shared" si="41"/>
        <v>Electrical and Electronic Equip._Existing_Process Heat Improved Controls_TRC</v>
      </c>
      <c r="AK89" s="177">
        <f t="shared" si="42"/>
        <v>0.29556347051061604</v>
      </c>
      <c r="AL89" s="177">
        <f t="shared" si="43"/>
        <v>0.29931023999285877</v>
      </c>
      <c r="AM89" s="177">
        <f t="shared" si="44"/>
        <v>0.29916212043133283</v>
      </c>
      <c r="AN89" s="177">
        <f t="shared" si="45"/>
        <v>0.29916287985403445</v>
      </c>
      <c r="AO89" s="177">
        <f t="shared" si="46"/>
        <v>0.29982665265420588</v>
      </c>
      <c r="AP89" s="177">
        <f t="shared" si="47"/>
        <v>0.29931326312691914</v>
      </c>
      <c r="AQ89" s="177">
        <f t="shared" si="48"/>
        <v>0.29916515812213945</v>
      </c>
      <c r="AR89" s="177">
        <f t="shared" si="49"/>
        <v>0.29916591754484106</v>
      </c>
      <c r="AS89" s="177">
        <f t="shared" si="50"/>
        <v>0.29918406171652318</v>
      </c>
      <c r="AT89" s="177">
        <f t="shared" si="51"/>
        <v>0.29923289176073709</v>
      </c>
      <c r="AU89" s="56">
        <f>SUMIFS(Gulf_Ach_IND_TRC!Q:Q,Gulf_Ach_IND_TRC!$A:$A,$AJ89)</f>
        <v>1327.1245237828809</v>
      </c>
      <c r="AV89" s="56">
        <f>SUMIFS(Gulf_Ach_IND_TRC!R:R,Gulf_Ach_IND_TRC!$A:$A,$AJ89)</f>
        <v>1343.948083393462</v>
      </c>
      <c r="AW89" s="56">
        <f>SUMIFS(Gulf_Ach_IND_TRC!S:S,Gulf_Ach_IND_TRC!$A:$A,$AJ89)</f>
        <v>1343.2830042407054</v>
      </c>
      <c r="AX89" s="56">
        <f>SUMIFS(Gulf_Ach_IND_TRC!T:T,Gulf_Ach_IND_TRC!$A:$A,$AJ89)</f>
        <v>1343.2864141630801</v>
      </c>
      <c r="AY89" s="56">
        <f>SUMIFS(Gulf_Ach_IND_TRC!U:U,Gulf_Ach_IND_TRC!$A:$A,$AJ89)</f>
        <v>1346.2668540659058</v>
      </c>
      <c r="AZ89" s="56">
        <f>SUMIFS(Gulf_Ach_IND_TRC!V:V,Gulf_Ach_IND_TRC!$A:$A,$AJ89)</f>
        <v>1343.9616577209772</v>
      </c>
      <c r="BA89" s="56">
        <f>SUMIFS(Gulf_Ach_IND_TRC!W:W,Gulf_Ach_IND_TRC!$A:$A,$AJ89)</f>
        <v>1343.2966439302047</v>
      </c>
      <c r="BB89" s="56">
        <f>SUMIFS(Gulf_Ach_IND_TRC!X:X,Gulf_Ach_IND_TRC!$A:$A,$AJ89)</f>
        <v>1343.3000538525794</v>
      </c>
      <c r="BC89" s="56">
        <f>SUMIFS(Gulf_Ach_IND_TRC!Y:Y,Gulf_Ach_IND_TRC!$A:$A,$AJ89)</f>
        <v>1343.381523917745</v>
      </c>
      <c r="BD89" s="56">
        <f>SUMIFS(Gulf_Ach_IND_TRC!Z:Z,Gulf_Ach_IND_TRC!$A:$A,$AJ89)</f>
        <v>1343.6007781749158</v>
      </c>
      <c r="BF89" s="182">
        <f t="shared" si="52"/>
        <v>0.20022251039003511</v>
      </c>
      <c r="BG89" s="182">
        <f t="shared" si="53"/>
        <v>0.82729515137096943</v>
      </c>
    </row>
    <row r="90" spans="1:59" x14ac:dyDescent="0.25">
      <c r="A90" t="s">
        <v>131</v>
      </c>
      <c r="B90" s="56">
        <f>VLOOKUP($A90,Appendix!$D$9:$F$21,3,0)</f>
        <v>19.636363636363637</v>
      </c>
      <c r="C90" s="100">
        <f>VLOOKUP(D90&amp;"_"&amp;A90,Appendix!$J:$K,2,0)</f>
        <v>0.10000000149011612</v>
      </c>
      <c r="D90" t="s">
        <v>78</v>
      </c>
      <c r="E90" s="101">
        <f>IFERROR(SUMIFS(Gulf_IND2018_7_26!$R:$R,Gulf_IND2018_7_26!$B:$B,$A90,Gulf_IND2018_7_26!$H:$H,$D90)/($B90*$C90),0)</f>
        <v>7.7900201924870114</v>
      </c>
      <c r="F90" s="101">
        <f>IFERROR(SUMIFS(Gulf_IND2018_7_26!$S:$S,Gulf_IND2018_7_26!$B:$B,$A90,Gulf_IND2018_7_26!$H:$H,$D90)/($B90*$C90),0)</f>
        <v>3.4213083965690938</v>
      </c>
      <c r="H90" s="56">
        <f>IFERROR(SUMIFS(Gulf_IND2018_7_26!$P:$P,Gulf_IND2018_7_26!$B:$B,$A90,Gulf_IND2018_7_26!$H:$H,$D90)/($B90*$C90),0)</f>
        <v>56583.831269773167</v>
      </c>
      <c r="I90" s="102">
        <f>AVERAGEIFS(Gulf_IND2018_7_26!$K:$K,Gulf_IND2018_7_26!$B:$B,$A90,Gulf_IND2018_7_26!$H:$H,$D90)</f>
        <v>4.6666666670000003</v>
      </c>
      <c r="K90" s="122">
        <f>AVERAGEIFS(Gulf_IND2018_7_26!$T:$T,Gulf_IND2018_7_26!$B:$B,$A90,Gulf_IND2018_7_26!$H:$H,$D90)*$H90</f>
        <v>406.48571422270516</v>
      </c>
      <c r="L90" s="121">
        <f>VLOOKUP(VLOOKUP($D90,'TPS Program Categories'!$AG$1:$AI$31,3,0),'TPS Program Categories'!$G$3:$S$17,13,0)*$H90</f>
        <v>1941.8015029804897</v>
      </c>
      <c r="M90" t="str">
        <f>IFERROR(VLOOKUP(O90,'Max Incentives'!$A$5:$B$1128,2,FALSE),"FAIL")</f>
        <v>FAIL</v>
      </c>
      <c r="N90" t="str">
        <f>IFERROR(VLOOKUP(AJ90,'Max Incentives'!$A$5:$B$1128,2,FALSE),"FAIL")</f>
        <v>FAIL</v>
      </c>
      <c r="O90" t="str">
        <f t="shared" si="30"/>
        <v>Electrical and Electronic Equip._Existing_Process Refrig System Optimization_RIM</v>
      </c>
      <c r="P90" s="177">
        <f t="shared" si="31"/>
        <v>0</v>
      </c>
      <c r="Q90" s="177">
        <f t="shared" si="32"/>
        <v>0</v>
      </c>
      <c r="R90" s="177">
        <f t="shared" si="33"/>
        <v>0</v>
      </c>
      <c r="S90" s="177">
        <f t="shared" si="34"/>
        <v>0</v>
      </c>
      <c r="T90" s="177">
        <f t="shared" si="35"/>
        <v>0</v>
      </c>
      <c r="U90" s="177">
        <f t="shared" si="36"/>
        <v>0</v>
      </c>
      <c r="V90" s="177">
        <f t="shared" si="37"/>
        <v>0</v>
      </c>
      <c r="W90" s="177">
        <f t="shared" si="38"/>
        <v>0</v>
      </c>
      <c r="X90" s="177">
        <f t="shared" si="39"/>
        <v>0</v>
      </c>
      <c r="Y90" s="177">
        <f t="shared" si="40"/>
        <v>0</v>
      </c>
      <c r="Z90" s="56">
        <f>SUMIFS(Gulf_Ach_IND_RIM!Q:Q,Gulf_Ach_IND_RIM!$A:$A,$O90)</f>
        <v>0</v>
      </c>
      <c r="AA90" s="56">
        <f>SUMIFS(Gulf_Ach_IND_RIM!R:R,Gulf_Ach_IND_RIM!$A:$A,$O90)</f>
        <v>0</v>
      </c>
      <c r="AB90" s="56">
        <f>SUMIFS(Gulf_Ach_IND_RIM!S:S,Gulf_Ach_IND_RIM!$A:$A,$O90)</f>
        <v>0</v>
      </c>
      <c r="AC90" s="56">
        <f>SUMIFS(Gulf_Ach_IND_RIM!T:T,Gulf_Ach_IND_RIM!$A:$A,$O90)</f>
        <v>0</v>
      </c>
      <c r="AD90" s="56">
        <f>SUMIFS(Gulf_Ach_IND_RIM!U:U,Gulf_Ach_IND_RIM!$A:$A,$O90)</f>
        <v>0</v>
      </c>
      <c r="AE90" s="56">
        <f>SUMIFS(Gulf_Ach_IND_RIM!V:V,Gulf_Ach_IND_RIM!$A:$A,$O90)</f>
        <v>0</v>
      </c>
      <c r="AF90" s="56">
        <f>SUMIFS(Gulf_Ach_IND_RIM!W:W,Gulf_Ach_IND_RIM!$A:$A,$O90)</f>
        <v>0</v>
      </c>
      <c r="AG90" s="56">
        <f>SUMIFS(Gulf_Ach_IND_RIM!X:X,Gulf_Ach_IND_RIM!$A:$A,$O90)</f>
        <v>0</v>
      </c>
      <c r="AH90" s="56">
        <f>SUMIFS(Gulf_Ach_IND_RIM!Y:Y,Gulf_Ach_IND_RIM!$A:$A,$O90)</f>
        <v>0</v>
      </c>
      <c r="AI90" s="56">
        <f>SUMIFS(Gulf_Ach_IND_RIM!Z:Z,Gulf_Ach_IND_RIM!$A:$A,$O90)</f>
        <v>0</v>
      </c>
      <c r="AJ90" t="str">
        <f t="shared" si="41"/>
        <v>Electrical and Electronic Equip._Existing_Process Refrig System Optimization_TRC</v>
      </c>
      <c r="AK90" s="177">
        <f t="shared" si="42"/>
        <v>0</v>
      </c>
      <c r="AL90" s="177">
        <f t="shared" si="43"/>
        <v>0</v>
      </c>
      <c r="AM90" s="177">
        <f t="shared" si="44"/>
        <v>0</v>
      </c>
      <c r="AN90" s="177">
        <f t="shared" si="45"/>
        <v>0</v>
      </c>
      <c r="AO90" s="177">
        <f t="shared" si="46"/>
        <v>0</v>
      </c>
      <c r="AP90" s="177">
        <f t="shared" si="47"/>
        <v>0</v>
      </c>
      <c r="AQ90" s="177">
        <f t="shared" si="48"/>
        <v>0</v>
      </c>
      <c r="AR90" s="177">
        <f t="shared" si="49"/>
        <v>0</v>
      </c>
      <c r="AS90" s="177">
        <f t="shared" si="50"/>
        <v>0</v>
      </c>
      <c r="AT90" s="177">
        <f t="shared" si="51"/>
        <v>0</v>
      </c>
      <c r="AU90" s="56">
        <f>SUMIFS(Gulf_Ach_IND_TRC!Q:Q,Gulf_Ach_IND_TRC!$A:$A,$AJ90)</f>
        <v>0</v>
      </c>
      <c r="AV90" s="56">
        <f>SUMIFS(Gulf_Ach_IND_TRC!R:R,Gulf_Ach_IND_TRC!$A:$A,$AJ90)</f>
        <v>0</v>
      </c>
      <c r="AW90" s="56">
        <f>SUMIFS(Gulf_Ach_IND_TRC!S:S,Gulf_Ach_IND_TRC!$A:$A,$AJ90)</f>
        <v>0</v>
      </c>
      <c r="AX90" s="56">
        <f>SUMIFS(Gulf_Ach_IND_TRC!T:T,Gulf_Ach_IND_TRC!$A:$A,$AJ90)</f>
        <v>0</v>
      </c>
      <c r="AY90" s="56">
        <f>SUMIFS(Gulf_Ach_IND_TRC!U:U,Gulf_Ach_IND_TRC!$A:$A,$AJ90)</f>
        <v>0</v>
      </c>
      <c r="AZ90" s="56">
        <f>SUMIFS(Gulf_Ach_IND_TRC!V:V,Gulf_Ach_IND_TRC!$A:$A,$AJ90)</f>
        <v>0</v>
      </c>
      <c r="BA90" s="56">
        <f>SUMIFS(Gulf_Ach_IND_TRC!W:W,Gulf_Ach_IND_TRC!$A:$A,$AJ90)</f>
        <v>0</v>
      </c>
      <c r="BB90" s="56">
        <f>SUMIFS(Gulf_Ach_IND_TRC!X:X,Gulf_Ach_IND_TRC!$A:$A,$AJ90)</f>
        <v>0</v>
      </c>
      <c r="BC90" s="56">
        <f>SUMIFS(Gulf_Ach_IND_TRC!Y:Y,Gulf_Ach_IND_TRC!$A:$A,$AJ90)</f>
        <v>0</v>
      </c>
      <c r="BD90" s="56">
        <f>SUMIFS(Gulf_Ach_IND_TRC!Z:Z,Gulf_Ach_IND_TRC!$A:$A,$AJ90)</f>
        <v>0</v>
      </c>
      <c r="BF90" s="182" t="str">
        <f t="shared" si="52"/>
        <v/>
      </c>
      <c r="BG90" s="182" t="str">
        <f t="shared" si="53"/>
        <v/>
      </c>
    </row>
    <row r="91" spans="1:59" x14ac:dyDescent="0.25">
      <c r="A91" t="s">
        <v>131</v>
      </c>
      <c r="B91" s="56">
        <f>VLOOKUP($A91,Appendix!$D$9:$F$21,3,0)</f>
        <v>19.636363636363637</v>
      </c>
      <c r="C91" s="100">
        <f>VLOOKUP(D91&amp;"_"&amp;A91,Appendix!$J:$K,2,0)</f>
        <v>0.33750000596046448</v>
      </c>
      <c r="D91" t="s">
        <v>79</v>
      </c>
      <c r="E91" s="101">
        <f>IFERROR(SUMIFS(Gulf_IND2018_7_26!$R:$R,Gulf_IND2018_7_26!$B:$B,$A91,Gulf_IND2018_7_26!$H:$H,$D91)/($B91*$C91),0)</f>
        <v>1.0393478216038885</v>
      </c>
      <c r="F91" s="101">
        <f>IFERROR(SUMIFS(Gulf_IND2018_7_26!$S:$S,Gulf_IND2018_7_26!$B:$B,$A91,Gulf_IND2018_7_26!$H:$H,$D91)/($B91*$C91),0)</f>
        <v>1.6995836831512445</v>
      </c>
      <c r="H91" s="56">
        <f>IFERROR(SUMIFS(Gulf_IND2018_7_26!$P:$P,Gulf_IND2018_7_26!$B:$B,$A91,Gulf_IND2018_7_26!$H:$H,$D91)/($B91*$C91),0)</f>
        <v>7549.4389379066797</v>
      </c>
      <c r="I91" s="102">
        <f>AVERAGEIFS(Gulf_IND2018_7_26!$K:$K,Gulf_IND2018_7_26!$B:$B,$A91,Gulf_IND2018_7_26!$H:$H,$D91)</f>
        <v>15</v>
      </c>
      <c r="K91" s="122">
        <f>AVERAGEIFS(Gulf_IND2018_7_26!$T:$T,Gulf_IND2018_7_26!$B:$B,$A91,Gulf_IND2018_7_26!$H:$H,$D91)*$H91</f>
        <v>6643.5062293593483</v>
      </c>
      <c r="L91" s="121">
        <f>VLOOKUP(VLOOKUP($D91,'TPS Program Categories'!$AG$1:$AI$31,3,0),'TPS Program Categories'!$G$3:$S$17,13,0)*$H91</f>
        <v>259.07598597194442</v>
      </c>
      <c r="M91" t="str">
        <f>IFERROR(VLOOKUP(O91,'Max Incentives'!$A$5:$B$1128,2,FALSE),"FAIL")</f>
        <v>FAIL</v>
      </c>
      <c r="N91">
        <f>IFERROR(VLOOKUP(AJ91,'Max Incentives'!$A$5:$B$1128,2,FALSE),"FAIL")</f>
        <v>5473.4138069681694</v>
      </c>
      <c r="O91" t="str">
        <f t="shared" si="30"/>
        <v>Electrical and Electronic Equip._Existing_Process Refrig Controls_RIM</v>
      </c>
      <c r="P91" s="177">
        <f t="shared" si="31"/>
        <v>0</v>
      </c>
      <c r="Q91" s="177">
        <f t="shared" si="32"/>
        <v>0</v>
      </c>
      <c r="R91" s="177">
        <f t="shared" si="33"/>
        <v>0</v>
      </c>
      <c r="S91" s="177">
        <f t="shared" si="34"/>
        <v>0</v>
      </c>
      <c r="T91" s="177">
        <f t="shared" si="35"/>
        <v>0</v>
      </c>
      <c r="U91" s="177">
        <f t="shared" si="36"/>
        <v>0</v>
      </c>
      <c r="V91" s="177">
        <f t="shared" si="37"/>
        <v>0</v>
      </c>
      <c r="W91" s="177">
        <f t="shared" si="38"/>
        <v>0</v>
      </c>
      <c r="X91" s="177">
        <f t="shared" si="39"/>
        <v>0</v>
      </c>
      <c r="Y91" s="177">
        <f t="shared" si="40"/>
        <v>0</v>
      </c>
      <c r="Z91" s="56">
        <f>SUMIFS(Gulf_Ach_IND_RIM!Q:Q,Gulf_Ach_IND_RIM!$A:$A,$O91)</f>
        <v>0</v>
      </c>
      <c r="AA91" s="56">
        <f>SUMIFS(Gulf_Ach_IND_RIM!R:R,Gulf_Ach_IND_RIM!$A:$A,$O91)</f>
        <v>0</v>
      </c>
      <c r="AB91" s="56">
        <f>SUMIFS(Gulf_Ach_IND_RIM!S:S,Gulf_Ach_IND_RIM!$A:$A,$O91)</f>
        <v>0</v>
      </c>
      <c r="AC91" s="56">
        <f>SUMIFS(Gulf_Ach_IND_RIM!T:T,Gulf_Ach_IND_RIM!$A:$A,$O91)</f>
        <v>0</v>
      </c>
      <c r="AD91" s="56">
        <f>SUMIFS(Gulf_Ach_IND_RIM!U:U,Gulf_Ach_IND_RIM!$A:$A,$O91)</f>
        <v>0</v>
      </c>
      <c r="AE91" s="56">
        <f>SUMIFS(Gulf_Ach_IND_RIM!V:V,Gulf_Ach_IND_RIM!$A:$A,$O91)</f>
        <v>0</v>
      </c>
      <c r="AF91" s="56">
        <f>SUMIFS(Gulf_Ach_IND_RIM!W:W,Gulf_Ach_IND_RIM!$A:$A,$O91)</f>
        <v>0</v>
      </c>
      <c r="AG91" s="56">
        <f>SUMIFS(Gulf_Ach_IND_RIM!X:X,Gulf_Ach_IND_RIM!$A:$A,$O91)</f>
        <v>0</v>
      </c>
      <c r="AH91" s="56">
        <f>SUMIFS(Gulf_Ach_IND_RIM!Y:Y,Gulf_Ach_IND_RIM!$A:$A,$O91)</f>
        <v>0</v>
      </c>
      <c r="AI91" s="56">
        <f>SUMIFS(Gulf_Ach_IND_RIM!Z:Z,Gulf_Ach_IND_RIM!$A:$A,$O91)</f>
        <v>0</v>
      </c>
      <c r="AJ91" t="str">
        <f t="shared" si="41"/>
        <v>Electrical and Electronic Equip._Existing_Process Refrig Controls_TRC</v>
      </c>
      <c r="AK91" s="177">
        <f t="shared" si="42"/>
        <v>0.30517277338668691</v>
      </c>
      <c r="AL91" s="177">
        <f t="shared" si="43"/>
        <v>0.30033661486265534</v>
      </c>
      <c r="AM91" s="177">
        <f t="shared" si="44"/>
        <v>0.30018798747824549</v>
      </c>
      <c r="AN91" s="177">
        <f t="shared" si="45"/>
        <v>0.30018874941895052</v>
      </c>
      <c r="AO91" s="177">
        <f t="shared" si="46"/>
        <v>0.30085479846070368</v>
      </c>
      <c r="AP91" s="177">
        <f t="shared" si="47"/>
        <v>0.30033964843086258</v>
      </c>
      <c r="AQ91" s="177">
        <f t="shared" si="48"/>
        <v>0.30019103556737836</v>
      </c>
      <c r="AR91" s="177">
        <f t="shared" si="49"/>
        <v>0.30019179750808328</v>
      </c>
      <c r="AS91" s="177">
        <f t="shared" si="50"/>
        <v>0.30021000385166746</v>
      </c>
      <c r="AT91" s="177">
        <f t="shared" si="51"/>
        <v>0.30025900149404416</v>
      </c>
      <c r="AU91" s="56">
        <f>SUMIFS(Gulf_Ach_IND_TRC!Q:Q,Gulf_Ach_IND_TRC!$A:$A,$AJ91)</f>
        <v>2303.8832181944254</v>
      </c>
      <c r="AV91" s="56">
        <f>SUMIFS(Gulf_Ach_IND_TRC!R:R,Gulf_Ach_IND_TRC!$A:$A,$AJ91)</f>
        <v>2267.3729347232124</v>
      </c>
      <c r="AW91" s="56">
        <f>SUMIFS(Gulf_Ach_IND_TRC!S:S,Gulf_Ach_IND_TRC!$A:$A,$AJ91)</f>
        <v>2266.2508813601094</v>
      </c>
      <c r="AX91" s="56">
        <f>SUMIFS(Gulf_Ach_IND_TRC!T:T,Gulf_Ach_IND_TRC!$A:$A,$AJ91)</f>
        <v>2266.256633584936</v>
      </c>
      <c r="AY91" s="56">
        <f>SUMIFS(Gulf_Ach_IND_TRC!U:U,Gulf_Ach_IND_TRC!$A:$A,$AJ91)</f>
        <v>2271.2849301553028</v>
      </c>
      <c r="AZ91" s="56">
        <f>SUMIFS(Gulf_Ach_IND_TRC!V:V,Gulf_Ach_IND_TRC!$A:$A,$AJ91)</f>
        <v>2267.3958364611567</v>
      </c>
      <c r="BA91" s="56">
        <f>SUMIFS(Gulf_Ach_IND_TRC!W:W,Gulf_Ach_IND_TRC!$A:$A,$AJ91)</f>
        <v>2266.2738927228952</v>
      </c>
      <c r="BB91" s="56">
        <f>SUMIFS(Gulf_Ach_IND_TRC!X:X,Gulf_Ach_IND_TRC!$A:$A,$AJ91)</f>
        <v>2266.2796449477214</v>
      </c>
      <c r="BC91" s="56">
        <f>SUMIFS(Gulf_Ach_IND_TRC!Y:Y,Gulf_Ach_IND_TRC!$A:$A,$AJ91)</f>
        <v>2266.4170926268926</v>
      </c>
      <c r="BD91" s="56">
        <f>SUMIFS(Gulf_Ach_IND_TRC!Z:Z,Gulf_Ach_IND_TRC!$A:$A,$AJ91)</f>
        <v>2266.7869973361171</v>
      </c>
      <c r="BF91" s="182" t="str">
        <f t="shared" si="52"/>
        <v/>
      </c>
      <c r="BG91" s="182">
        <f t="shared" si="53"/>
        <v>0.82387426428227883</v>
      </c>
    </row>
    <row r="92" spans="1:59" x14ac:dyDescent="0.25">
      <c r="A92" t="s">
        <v>131</v>
      </c>
      <c r="B92" s="56">
        <f>VLOOKUP($A92,Appendix!$D$9:$F$21,3,0)</f>
        <v>19.636363636363637</v>
      </c>
      <c r="C92" s="100">
        <f>VLOOKUP(D92&amp;"_"&amp;A92,Appendix!$J:$K,2,0)</f>
        <v>0.28343313932418823</v>
      </c>
      <c r="D92" t="s">
        <v>80</v>
      </c>
      <c r="E92" s="101">
        <f>IFERROR(SUMIFS(Gulf_IND2018_7_26!$R:$R,Gulf_IND2018_7_26!$B:$B,$A92,Gulf_IND2018_7_26!$H:$H,$D92)/($B92*$C92),0)</f>
        <v>2.7712843306727506</v>
      </c>
      <c r="F92" s="101">
        <f>IFERROR(SUMIFS(Gulf_IND2018_7_26!$S:$S,Gulf_IND2018_7_26!$B:$B,$A92,Gulf_IND2018_7_26!$H:$H,$D92)/($B92*$C92),0)</f>
        <v>2.8117625988245379E-3</v>
      </c>
      <c r="H92" s="56">
        <f>IFERROR(SUMIFS(Gulf_IND2018_7_26!$P:$P,Gulf_IND2018_7_26!$B:$B,$A92,Gulf_IND2018_7_26!$H:$H,$D92)/($B92*$C92),0)</f>
        <v>20129.586457116831</v>
      </c>
      <c r="I92" s="102">
        <f>AVERAGEIFS(Gulf_IND2018_7_26!$K:$K,Gulf_IND2018_7_26!$B:$B,$A92,Gulf_IND2018_7_26!$H:$H,$D92)</f>
        <v>10</v>
      </c>
      <c r="K92" s="122">
        <f>AVERAGEIFS(Gulf_IND2018_7_26!$T:$T,Gulf_IND2018_7_26!$B:$B,$A92,Gulf_IND2018_7_26!$H:$H,$D92)*$H92</f>
        <v>1815.3192949806687</v>
      </c>
      <c r="L92" s="121">
        <f>VLOOKUP(VLOOKUP($D92,'TPS Program Categories'!$AG$1:$AI$31,3,0),'TPS Program Categories'!$G$3:$S$17,13,0)*$H92</f>
        <v>690.79205772490047</v>
      </c>
      <c r="M92" t="str">
        <f>IFERROR(VLOOKUP(O92,'Max Incentives'!$A$5:$B$1128,2,FALSE),"FAIL")</f>
        <v>FAIL</v>
      </c>
      <c r="N92" t="str">
        <f>IFERROR(VLOOKUP(AJ92,'Max Incentives'!$A$5:$B$1128,2,FALSE),"FAIL")</f>
        <v>FAIL</v>
      </c>
      <c r="O92" t="str">
        <f t="shared" si="30"/>
        <v>Electrical and Electronic Equip._Existing_Process Refrig Equipment Upgrade_RIM</v>
      </c>
      <c r="P92" s="177">
        <f t="shared" si="31"/>
        <v>0</v>
      </c>
      <c r="Q92" s="177">
        <f t="shared" si="32"/>
        <v>0</v>
      </c>
      <c r="R92" s="177">
        <f t="shared" si="33"/>
        <v>0</v>
      </c>
      <c r="S92" s="177">
        <f t="shared" si="34"/>
        <v>0</v>
      </c>
      <c r="T92" s="177">
        <f t="shared" si="35"/>
        <v>0</v>
      </c>
      <c r="U92" s="177">
        <f t="shared" si="36"/>
        <v>0</v>
      </c>
      <c r="V92" s="177">
        <f t="shared" si="37"/>
        <v>0</v>
      </c>
      <c r="W92" s="177">
        <f t="shared" si="38"/>
        <v>0</v>
      </c>
      <c r="X92" s="177">
        <f t="shared" si="39"/>
        <v>0</v>
      </c>
      <c r="Y92" s="177">
        <f t="shared" si="40"/>
        <v>0</v>
      </c>
      <c r="Z92" s="56">
        <f>SUMIFS(Gulf_Ach_IND_RIM!Q:Q,Gulf_Ach_IND_RIM!$A:$A,$O92)</f>
        <v>0</v>
      </c>
      <c r="AA92" s="56">
        <f>SUMIFS(Gulf_Ach_IND_RIM!R:R,Gulf_Ach_IND_RIM!$A:$A,$O92)</f>
        <v>0</v>
      </c>
      <c r="AB92" s="56">
        <f>SUMIFS(Gulf_Ach_IND_RIM!S:S,Gulf_Ach_IND_RIM!$A:$A,$O92)</f>
        <v>0</v>
      </c>
      <c r="AC92" s="56">
        <f>SUMIFS(Gulf_Ach_IND_RIM!T:T,Gulf_Ach_IND_RIM!$A:$A,$O92)</f>
        <v>0</v>
      </c>
      <c r="AD92" s="56">
        <f>SUMIFS(Gulf_Ach_IND_RIM!U:U,Gulf_Ach_IND_RIM!$A:$A,$O92)</f>
        <v>0</v>
      </c>
      <c r="AE92" s="56">
        <f>SUMIFS(Gulf_Ach_IND_RIM!V:V,Gulf_Ach_IND_RIM!$A:$A,$O92)</f>
        <v>0</v>
      </c>
      <c r="AF92" s="56">
        <f>SUMIFS(Gulf_Ach_IND_RIM!W:W,Gulf_Ach_IND_RIM!$A:$A,$O92)</f>
        <v>0</v>
      </c>
      <c r="AG92" s="56">
        <f>SUMIFS(Gulf_Ach_IND_RIM!X:X,Gulf_Ach_IND_RIM!$A:$A,$O92)</f>
        <v>0</v>
      </c>
      <c r="AH92" s="56">
        <f>SUMIFS(Gulf_Ach_IND_RIM!Y:Y,Gulf_Ach_IND_RIM!$A:$A,$O92)</f>
        <v>0</v>
      </c>
      <c r="AI92" s="56">
        <f>SUMIFS(Gulf_Ach_IND_RIM!Z:Z,Gulf_Ach_IND_RIM!$A:$A,$O92)</f>
        <v>0</v>
      </c>
      <c r="AJ92" t="str">
        <f t="shared" si="41"/>
        <v>Electrical and Electronic Equip._Existing_Process Refrig Equipment Upgrade_TRC</v>
      </c>
      <c r="AK92" s="177">
        <f t="shared" si="42"/>
        <v>0</v>
      </c>
      <c r="AL92" s="177">
        <f t="shared" si="43"/>
        <v>0</v>
      </c>
      <c r="AM92" s="177">
        <f t="shared" si="44"/>
        <v>0</v>
      </c>
      <c r="AN92" s="177">
        <f t="shared" si="45"/>
        <v>0</v>
      </c>
      <c r="AO92" s="177">
        <f t="shared" si="46"/>
        <v>0</v>
      </c>
      <c r="AP92" s="177">
        <f t="shared" si="47"/>
        <v>0</v>
      </c>
      <c r="AQ92" s="177">
        <f t="shared" si="48"/>
        <v>0</v>
      </c>
      <c r="AR92" s="177">
        <f t="shared" si="49"/>
        <v>0</v>
      </c>
      <c r="AS92" s="177">
        <f t="shared" si="50"/>
        <v>0</v>
      </c>
      <c r="AT92" s="177">
        <f t="shared" si="51"/>
        <v>0</v>
      </c>
      <c r="AU92" s="56">
        <f>SUMIFS(Gulf_Ach_IND_TRC!Q:Q,Gulf_Ach_IND_TRC!$A:$A,$AJ92)</f>
        <v>0</v>
      </c>
      <c r="AV92" s="56">
        <f>SUMIFS(Gulf_Ach_IND_TRC!R:R,Gulf_Ach_IND_TRC!$A:$A,$AJ92)</f>
        <v>0</v>
      </c>
      <c r="AW92" s="56">
        <f>SUMIFS(Gulf_Ach_IND_TRC!S:S,Gulf_Ach_IND_TRC!$A:$A,$AJ92)</f>
        <v>0</v>
      </c>
      <c r="AX92" s="56">
        <f>SUMIFS(Gulf_Ach_IND_TRC!T:T,Gulf_Ach_IND_TRC!$A:$A,$AJ92)</f>
        <v>0</v>
      </c>
      <c r="AY92" s="56">
        <f>SUMIFS(Gulf_Ach_IND_TRC!U:U,Gulf_Ach_IND_TRC!$A:$A,$AJ92)</f>
        <v>0</v>
      </c>
      <c r="AZ92" s="56">
        <f>SUMIFS(Gulf_Ach_IND_TRC!V:V,Gulf_Ach_IND_TRC!$A:$A,$AJ92)</f>
        <v>0</v>
      </c>
      <c r="BA92" s="56">
        <f>SUMIFS(Gulf_Ach_IND_TRC!W:W,Gulf_Ach_IND_TRC!$A:$A,$AJ92)</f>
        <v>0</v>
      </c>
      <c r="BB92" s="56">
        <f>SUMIFS(Gulf_Ach_IND_TRC!X:X,Gulf_Ach_IND_TRC!$A:$A,$AJ92)</f>
        <v>0</v>
      </c>
      <c r="BC92" s="56">
        <f>SUMIFS(Gulf_Ach_IND_TRC!Y:Y,Gulf_Ach_IND_TRC!$A:$A,$AJ92)</f>
        <v>0</v>
      </c>
      <c r="BD92" s="56">
        <f>SUMIFS(Gulf_Ach_IND_TRC!Z:Z,Gulf_Ach_IND_TRC!$A:$A,$AJ92)</f>
        <v>0</v>
      </c>
      <c r="BF92" s="182" t="str">
        <f t="shared" si="52"/>
        <v/>
      </c>
      <c r="BG92" s="182" t="str">
        <f t="shared" si="53"/>
        <v/>
      </c>
    </row>
    <row r="93" spans="1:59" x14ac:dyDescent="0.25">
      <c r="A93" t="s">
        <v>131</v>
      </c>
      <c r="B93" s="56">
        <f>VLOOKUP($A93,Appendix!$D$9:$F$21,3,0)</f>
        <v>19.636363636363637</v>
      </c>
      <c r="C93" s="100">
        <f>VLOOKUP(D93&amp;"_"&amp;A93,Appendix!$J:$K,2,0)</f>
        <v>0.32816058397293091</v>
      </c>
      <c r="D93" t="s">
        <v>84</v>
      </c>
      <c r="E93" s="101">
        <f>IFERROR(SUMIFS(Gulf_IND2018_7_26!$R:$R,Gulf_IND2018_7_26!$B:$B,$A93,Gulf_IND2018_7_26!$H:$H,$D93)/($B93*$C93),0)</f>
        <v>0.41040945629605957</v>
      </c>
      <c r="F93" s="101">
        <f>IFERROR(SUMIFS(Gulf_IND2018_7_26!$S:$S,Gulf_IND2018_7_26!$B:$B,$A93,Gulf_IND2018_7_26!$H:$H,$D93)/($B93*$C93),0)</f>
        <v>2.5609990829764824</v>
      </c>
      <c r="H93" s="56">
        <f>IFERROR(SUMIFS(Gulf_IND2018_7_26!$P:$P,Gulf_IND2018_7_26!$B:$B,$A93,Gulf_IND2018_7_26!$H:$H,$D93)/($B93*$C93),0)</f>
        <v>3047.721529471215</v>
      </c>
      <c r="I93" s="102">
        <f>AVERAGEIFS(Gulf_IND2018_7_26!$K:$K,Gulf_IND2018_7_26!$B:$B,$A93,Gulf_IND2018_7_26!$H:$H,$D93)</f>
        <v>15</v>
      </c>
      <c r="K93" s="122">
        <f>AVERAGEIFS(Gulf_IND2018_7_26!$T:$T,Gulf_IND2018_7_26!$B:$B,$A93,Gulf_IND2018_7_26!$H:$H,$D93)*$H93</f>
        <v>194.45739402637452</v>
      </c>
      <c r="L93" s="121">
        <f>VLOOKUP(VLOOKUP($D93,'TPS Program Categories'!$AG$1:$AI$31,3,0),'TPS Program Categories'!$G$3:$S$17,13,0)*$H93</f>
        <v>104.58942269882331</v>
      </c>
      <c r="M93" t="str">
        <f>IFERROR(VLOOKUP(O93,'Max Incentives'!$A$5:$B$1128,2,FALSE),"FAIL")</f>
        <v>FAIL</v>
      </c>
      <c r="N93" t="str">
        <f>IFERROR(VLOOKUP(AJ93,'Max Incentives'!$A$5:$B$1128,2,FALSE),"FAIL")</f>
        <v>FAIL</v>
      </c>
      <c r="O93" t="str">
        <f t="shared" si="30"/>
        <v>Electrical and Electronic Equip._Existing_Pump Improved Controls_RIM</v>
      </c>
      <c r="P93" s="177">
        <f t="shared" si="31"/>
        <v>0</v>
      </c>
      <c r="Q93" s="177">
        <f t="shared" si="32"/>
        <v>0</v>
      </c>
      <c r="R93" s="177">
        <f t="shared" si="33"/>
        <v>0</v>
      </c>
      <c r="S93" s="177">
        <f t="shared" si="34"/>
        <v>0</v>
      </c>
      <c r="T93" s="177">
        <f t="shared" si="35"/>
        <v>0</v>
      </c>
      <c r="U93" s="177">
        <f t="shared" si="36"/>
        <v>0</v>
      </c>
      <c r="V93" s="177">
        <f t="shared" si="37"/>
        <v>0</v>
      </c>
      <c r="W93" s="177">
        <f t="shared" si="38"/>
        <v>0</v>
      </c>
      <c r="X93" s="177">
        <f t="shared" si="39"/>
        <v>0</v>
      </c>
      <c r="Y93" s="177">
        <f t="shared" si="40"/>
        <v>0</v>
      </c>
      <c r="Z93" s="56">
        <f>SUMIFS(Gulf_Ach_IND_RIM!Q:Q,Gulf_Ach_IND_RIM!$A:$A,$O93)</f>
        <v>0</v>
      </c>
      <c r="AA93" s="56">
        <f>SUMIFS(Gulf_Ach_IND_RIM!R:R,Gulf_Ach_IND_RIM!$A:$A,$O93)</f>
        <v>0</v>
      </c>
      <c r="AB93" s="56">
        <f>SUMIFS(Gulf_Ach_IND_RIM!S:S,Gulf_Ach_IND_RIM!$A:$A,$O93)</f>
        <v>0</v>
      </c>
      <c r="AC93" s="56">
        <f>SUMIFS(Gulf_Ach_IND_RIM!T:T,Gulf_Ach_IND_RIM!$A:$A,$O93)</f>
        <v>0</v>
      </c>
      <c r="AD93" s="56">
        <f>SUMIFS(Gulf_Ach_IND_RIM!U:U,Gulf_Ach_IND_RIM!$A:$A,$O93)</f>
        <v>0</v>
      </c>
      <c r="AE93" s="56">
        <f>SUMIFS(Gulf_Ach_IND_RIM!V:V,Gulf_Ach_IND_RIM!$A:$A,$O93)</f>
        <v>0</v>
      </c>
      <c r="AF93" s="56">
        <f>SUMIFS(Gulf_Ach_IND_RIM!W:W,Gulf_Ach_IND_RIM!$A:$A,$O93)</f>
        <v>0</v>
      </c>
      <c r="AG93" s="56">
        <f>SUMIFS(Gulf_Ach_IND_RIM!X:X,Gulf_Ach_IND_RIM!$A:$A,$O93)</f>
        <v>0</v>
      </c>
      <c r="AH93" s="56">
        <f>SUMIFS(Gulf_Ach_IND_RIM!Y:Y,Gulf_Ach_IND_RIM!$A:$A,$O93)</f>
        <v>0</v>
      </c>
      <c r="AI93" s="56">
        <f>SUMIFS(Gulf_Ach_IND_RIM!Z:Z,Gulf_Ach_IND_RIM!$A:$A,$O93)</f>
        <v>0</v>
      </c>
      <c r="AJ93" t="str">
        <f t="shared" si="41"/>
        <v>Electrical and Electronic Equip._Existing_Pump Improved Controls_TRC</v>
      </c>
      <c r="AK93" s="177">
        <f t="shared" si="42"/>
        <v>0</v>
      </c>
      <c r="AL93" s="177">
        <f t="shared" si="43"/>
        <v>0</v>
      </c>
      <c r="AM93" s="177">
        <f t="shared" si="44"/>
        <v>0</v>
      </c>
      <c r="AN93" s="177">
        <f t="shared" si="45"/>
        <v>0</v>
      </c>
      <c r="AO93" s="177">
        <f t="shared" si="46"/>
        <v>0</v>
      </c>
      <c r="AP93" s="177">
        <f t="shared" si="47"/>
        <v>0</v>
      </c>
      <c r="AQ93" s="177">
        <f t="shared" si="48"/>
        <v>0</v>
      </c>
      <c r="AR93" s="177">
        <f t="shared" si="49"/>
        <v>0</v>
      </c>
      <c r="AS93" s="177">
        <f t="shared" si="50"/>
        <v>0</v>
      </c>
      <c r="AT93" s="177">
        <f t="shared" si="51"/>
        <v>0</v>
      </c>
      <c r="AU93" s="56">
        <f>SUMIFS(Gulf_Ach_IND_TRC!Q:Q,Gulf_Ach_IND_TRC!$A:$A,$AJ93)</f>
        <v>0</v>
      </c>
      <c r="AV93" s="56">
        <f>SUMIFS(Gulf_Ach_IND_TRC!R:R,Gulf_Ach_IND_TRC!$A:$A,$AJ93)</f>
        <v>0</v>
      </c>
      <c r="AW93" s="56">
        <f>SUMIFS(Gulf_Ach_IND_TRC!S:S,Gulf_Ach_IND_TRC!$A:$A,$AJ93)</f>
        <v>0</v>
      </c>
      <c r="AX93" s="56">
        <f>SUMIFS(Gulf_Ach_IND_TRC!T:T,Gulf_Ach_IND_TRC!$A:$A,$AJ93)</f>
        <v>0</v>
      </c>
      <c r="AY93" s="56">
        <f>SUMIFS(Gulf_Ach_IND_TRC!U:U,Gulf_Ach_IND_TRC!$A:$A,$AJ93)</f>
        <v>0</v>
      </c>
      <c r="AZ93" s="56">
        <f>SUMIFS(Gulf_Ach_IND_TRC!V:V,Gulf_Ach_IND_TRC!$A:$A,$AJ93)</f>
        <v>0</v>
      </c>
      <c r="BA93" s="56">
        <f>SUMIFS(Gulf_Ach_IND_TRC!W:W,Gulf_Ach_IND_TRC!$A:$A,$AJ93)</f>
        <v>0</v>
      </c>
      <c r="BB93" s="56">
        <f>SUMIFS(Gulf_Ach_IND_TRC!X:X,Gulf_Ach_IND_TRC!$A:$A,$AJ93)</f>
        <v>0</v>
      </c>
      <c r="BC93" s="56">
        <f>SUMIFS(Gulf_Ach_IND_TRC!Y:Y,Gulf_Ach_IND_TRC!$A:$A,$AJ93)</f>
        <v>0</v>
      </c>
      <c r="BD93" s="56">
        <f>SUMIFS(Gulf_Ach_IND_TRC!Z:Z,Gulf_Ach_IND_TRC!$A:$A,$AJ93)</f>
        <v>0</v>
      </c>
      <c r="BF93" s="182" t="str">
        <f t="shared" si="52"/>
        <v/>
      </c>
      <c r="BG93" s="182" t="str">
        <f t="shared" si="53"/>
        <v/>
      </c>
    </row>
    <row r="94" spans="1:59" x14ac:dyDescent="0.25">
      <c r="A94" t="s">
        <v>131</v>
      </c>
      <c r="B94" s="56">
        <f>VLOOKUP($A94,Appendix!$D$9:$F$21,3,0)</f>
        <v>19.636363636363637</v>
      </c>
      <c r="C94" s="100">
        <f>VLOOKUP(D94&amp;"_"&amp;A94,Appendix!$J:$K,2,0)</f>
        <v>0.1666666716337204</v>
      </c>
      <c r="D94" t="s">
        <v>85</v>
      </c>
      <c r="E94" s="101">
        <f>IFERROR(SUMIFS(Gulf_IND2018_7_26!$R:$R,Gulf_IND2018_7_26!$B:$B,$A94,Gulf_IND2018_7_26!$H:$H,$D94)/($B94*$C94),0)</f>
        <v>14.256088588593137</v>
      </c>
      <c r="F94" s="101">
        <f>IFERROR(SUMIFS(Gulf_IND2018_7_26!$S:$S,Gulf_IND2018_7_26!$B:$B,$A94,Gulf_IND2018_7_26!$H:$H,$D94)/($B94*$C94),0)</f>
        <v>0.81206485467247835</v>
      </c>
      <c r="H94" s="56">
        <f>IFERROR(SUMIFS(Gulf_IND2018_7_26!$P:$P,Gulf_IND2018_7_26!$B:$B,$A94,Gulf_IND2018_7_26!$H:$H,$D94)/($B94*$C94),0)</f>
        <v>105866.44009040923</v>
      </c>
      <c r="I94" s="102">
        <f>AVERAGEIFS(Gulf_IND2018_7_26!$K:$K,Gulf_IND2018_7_26!$B:$B,$A94,Gulf_IND2018_7_26!$H:$H,$D94)</f>
        <v>10</v>
      </c>
      <c r="K94" s="122">
        <f>AVERAGEIFS(Gulf_IND2018_7_26!$T:$T,Gulf_IND2018_7_26!$B:$B,$A94,Gulf_IND2018_7_26!$H:$H,$D94)*$H94</f>
        <v>7511.5593066446691</v>
      </c>
      <c r="L94" s="121">
        <f>VLOOKUP(VLOOKUP($D94,'TPS Program Categories'!$AG$1:$AI$31,3,0),'TPS Program Categories'!$G$3:$S$17,13,0)*$H94</f>
        <v>3633.0451273730923</v>
      </c>
      <c r="M94" t="str">
        <f>IFERROR(VLOOKUP(O94,'Max Incentives'!$A$5:$B$1128,2,FALSE),"FAIL")</f>
        <v>FAIL</v>
      </c>
      <c r="N94" t="str">
        <f>IFERROR(VLOOKUP(AJ94,'Max Incentives'!$A$5:$B$1128,2,FALSE),"FAIL")</f>
        <v>FAIL</v>
      </c>
      <c r="O94" t="str">
        <f t="shared" si="30"/>
        <v>Electrical and Electronic Equip._Existing_Motor Optimization_RIM</v>
      </c>
      <c r="P94" s="177">
        <f t="shared" si="31"/>
        <v>0</v>
      </c>
      <c r="Q94" s="177">
        <f t="shared" si="32"/>
        <v>0</v>
      </c>
      <c r="R94" s="177">
        <f t="shared" si="33"/>
        <v>0</v>
      </c>
      <c r="S94" s="177">
        <f t="shared" si="34"/>
        <v>0</v>
      </c>
      <c r="T94" s="177">
        <f t="shared" si="35"/>
        <v>0</v>
      </c>
      <c r="U94" s="177">
        <f t="shared" si="36"/>
        <v>0</v>
      </c>
      <c r="V94" s="177">
        <f t="shared" si="37"/>
        <v>0</v>
      </c>
      <c r="W94" s="177">
        <f t="shared" si="38"/>
        <v>0</v>
      </c>
      <c r="X94" s="177">
        <f t="shared" si="39"/>
        <v>0</v>
      </c>
      <c r="Y94" s="177">
        <f t="shared" si="40"/>
        <v>0</v>
      </c>
      <c r="Z94" s="56">
        <f>SUMIFS(Gulf_Ach_IND_RIM!Q:Q,Gulf_Ach_IND_RIM!$A:$A,$O94)</f>
        <v>0</v>
      </c>
      <c r="AA94" s="56">
        <f>SUMIFS(Gulf_Ach_IND_RIM!R:R,Gulf_Ach_IND_RIM!$A:$A,$O94)</f>
        <v>0</v>
      </c>
      <c r="AB94" s="56">
        <f>SUMIFS(Gulf_Ach_IND_RIM!S:S,Gulf_Ach_IND_RIM!$A:$A,$O94)</f>
        <v>0</v>
      </c>
      <c r="AC94" s="56">
        <f>SUMIFS(Gulf_Ach_IND_RIM!T:T,Gulf_Ach_IND_RIM!$A:$A,$O94)</f>
        <v>0</v>
      </c>
      <c r="AD94" s="56">
        <f>SUMIFS(Gulf_Ach_IND_RIM!U:U,Gulf_Ach_IND_RIM!$A:$A,$O94)</f>
        <v>0</v>
      </c>
      <c r="AE94" s="56">
        <f>SUMIFS(Gulf_Ach_IND_RIM!V:V,Gulf_Ach_IND_RIM!$A:$A,$O94)</f>
        <v>0</v>
      </c>
      <c r="AF94" s="56">
        <f>SUMIFS(Gulf_Ach_IND_RIM!W:W,Gulf_Ach_IND_RIM!$A:$A,$O94)</f>
        <v>0</v>
      </c>
      <c r="AG94" s="56">
        <f>SUMIFS(Gulf_Ach_IND_RIM!X:X,Gulf_Ach_IND_RIM!$A:$A,$O94)</f>
        <v>0</v>
      </c>
      <c r="AH94" s="56">
        <f>SUMIFS(Gulf_Ach_IND_RIM!Y:Y,Gulf_Ach_IND_RIM!$A:$A,$O94)</f>
        <v>0</v>
      </c>
      <c r="AI94" s="56">
        <f>SUMIFS(Gulf_Ach_IND_RIM!Z:Z,Gulf_Ach_IND_RIM!$A:$A,$O94)</f>
        <v>0</v>
      </c>
      <c r="AJ94" t="str">
        <f t="shared" si="41"/>
        <v>Electrical and Electronic Equip._Existing_Motor Optimization_TRC</v>
      </c>
      <c r="AK94" s="177">
        <f t="shared" si="42"/>
        <v>0</v>
      </c>
      <c r="AL94" s="177">
        <f t="shared" si="43"/>
        <v>0</v>
      </c>
      <c r="AM94" s="177">
        <f t="shared" si="44"/>
        <v>0</v>
      </c>
      <c r="AN94" s="177">
        <f t="shared" si="45"/>
        <v>0</v>
      </c>
      <c r="AO94" s="177">
        <f t="shared" si="46"/>
        <v>0</v>
      </c>
      <c r="AP94" s="177">
        <f t="shared" si="47"/>
        <v>0</v>
      </c>
      <c r="AQ94" s="177">
        <f t="shared" si="48"/>
        <v>0</v>
      </c>
      <c r="AR94" s="177">
        <f t="shared" si="49"/>
        <v>0</v>
      </c>
      <c r="AS94" s="177">
        <f t="shared" si="50"/>
        <v>0</v>
      </c>
      <c r="AT94" s="177">
        <f t="shared" si="51"/>
        <v>0</v>
      </c>
      <c r="AU94" s="56">
        <f>SUMIFS(Gulf_Ach_IND_TRC!Q:Q,Gulf_Ach_IND_TRC!$A:$A,$AJ94)</f>
        <v>0</v>
      </c>
      <c r="AV94" s="56">
        <f>SUMIFS(Gulf_Ach_IND_TRC!R:R,Gulf_Ach_IND_TRC!$A:$A,$AJ94)</f>
        <v>0</v>
      </c>
      <c r="AW94" s="56">
        <f>SUMIFS(Gulf_Ach_IND_TRC!S:S,Gulf_Ach_IND_TRC!$A:$A,$AJ94)</f>
        <v>0</v>
      </c>
      <c r="AX94" s="56">
        <f>SUMIFS(Gulf_Ach_IND_TRC!T:T,Gulf_Ach_IND_TRC!$A:$A,$AJ94)</f>
        <v>0</v>
      </c>
      <c r="AY94" s="56">
        <f>SUMIFS(Gulf_Ach_IND_TRC!U:U,Gulf_Ach_IND_TRC!$A:$A,$AJ94)</f>
        <v>0</v>
      </c>
      <c r="AZ94" s="56">
        <f>SUMIFS(Gulf_Ach_IND_TRC!V:V,Gulf_Ach_IND_TRC!$A:$A,$AJ94)</f>
        <v>0</v>
      </c>
      <c r="BA94" s="56">
        <f>SUMIFS(Gulf_Ach_IND_TRC!W:W,Gulf_Ach_IND_TRC!$A:$A,$AJ94)</f>
        <v>0</v>
      </c>
      <c r="BB94" s="56">
        <f>SUMIFS(Gulf_Ach_IND_TRC!X:X,Gulf_Ach_IND_TRC!$A:$A,$AJ94)</f>
        <v>0</v>
      </c>
      <c r="BC94" s="56">
        <f>SUMIFS(Gulf_Ach_IND_TRC!Y:Y,Gulf_Ach_IND_TRC!$A:$A,$AJ94)</f>
        <v>0</v>
      </c>
      <c r="BD94" s="56">
        <f>SUMIFS(Gulf_Ach_IND_TRC!Z:Z,Gulf_Ach_IND_TRC!$A:$A,$AJ94)</f>
        <v>0</v>
      </c>
      <c r="BF94" s="182" t="str">
        <f t="shared" si="52"/>
        <v/>
      </c>
      <c r="BG94" s="182" t="str">
        <f t="shared" si="53"/>
        <v/>
      </c>
    </row>
    <row r="95" spans="1:59" x14ac:dyDescent="0.25">
      <c r="A95" t="s">
        <v>131</v>
      </c>
      <c r="B95" s="56">
        <f>VLOOKUP($A95,Appendix!$D$9:$F$21,3,0)</f>
        <v>19.636363636363637</v>
      </c>
      <c r="C95" s="100">
        <f>VLOOKUP(D95&amp;"_"&amp;A95,Appendix!$J:$K,2,0)</f>
        <v>0.33668062090873718</v>
      </c>
      <c r="D95" t="s">
        <v>86</v>
      </c>
      <c r="E95" s="101">
        <f>IFERROR(SUMIFS(Gulf_IND2018_7_26!$R:$R,Gulf_IND2018_7_26!$B:$B,$A95,Gulf_IND2018_7_26!$H:$H,$D95)/($B95*$C95),0)</f>
        <v>0.4129012660517179</v>
      </c>
      <c r="F95" s="101">
        <f>IFERROR(SUMIFS(Gulf_IND2018_7_26!$S:$S,Gulf_IND2018_7_26!$B:$B,$A95,Gulf_IND2018_7_26!$H:$H,$D95)/($B95*$C95),0)</f>
        <v>1.111413564510759</v>
      </c>
      <c r="H95" s="56">
        <f>IFERROR(SUMIFS(Gulf_IND2018_7_26!$P:$P,Gulf_IND2018_7_26!$B:$B,$A95,Gulf_IND2018_7_26!$H:$H,$D95)/($B95*$C95),0)</f>
        <v>3066.2258356541315</v>
      </c>
      <c r="I95" s="102">
        <f>AVERAGEIFS(Gulf_IND2018_7_26!$K:$K,Gulf_IND2018_7_26!$B:$B,$A95,Gulf_IND2018_7_26!$H:$H,$D95)</f>
        <v>15</v>
      </c>
      <c r="K95" s="122">
        <f>AVERAGEIFS(Gulf_IND2018_7_26!$T:$T,Gulf_IND2018_7_26!$B:$B,$A95,Gulf_IND2018_7_26!$H:$H,$D95)*$H95</f>
        <v>195.63804623616494</v>
      </c>
      <c r="L95" s="121">
        <f>VLOOKUP(VLOOKUP($D95,'TPS Program Categories'!$AG$1:$AI$31,3,0),'TPS Program Categories'!$G$3:$S$17,13,0)*$H95</f>
        <v>105.22443960650297</v>
      </c>
      <c r="M95" t="str">
        <f>IFERROR(VLOOKUP(O95,'Max Incentives'!$A$5:$B$1128,2,FALSE),"FAIL")</f>
        <v>FAIL</v>
      </c>
      <c r="N95" t="str">
        <f>IFERROR(VLOOKUP(AJ95,'Max Incentives'!$A$5:$B$1128,2,FALSE),"FAIL")</f>
        <v>FAIL</v>
      </c>
      <c r="O95" t="str">
        <f t="shared" si="30"/>
        <v>Electrical and Electronic Equip._Existing_Motor Improved Controls_RIM</v>
      </c>
      <c r="P95" s="177">
        <f t="shared" si="31"/>
        <v>0</v>
      </c>
      <c r="Q95" s="177">
        <f t="shared" si="32"/>
        <v>0</v>
      </c>
      <c r="R95" s="177">
        <f t="shared" si="33"/>
        <v>0</v>
      </c>
      <c r="S95" s="177">
        <f t="shared" si="34"/>
        <v>0</v>
      </c>
      <c r="T95" s="177">
        <f t="shared" si="35"/>
        <v>0</v>
      </c>
      <c r="U95" s="177">
        <f t="shared" si="36"/>
        <v>0</v>
      </c>
      <c r="V95" s="177">
        <f t="shared" si="37"/>
        <v>0</v>
      </c>
      <c r="W95" s="177">
        <f t="shared" si="38"/>
        <v>0</v>
      </c>
      <c r="X95" s="177">
        <f t="shared" si="39"/>
        <v>0</v>
      </c>
      <c r="Y95" s="177">
        <f t="shared" si="40"/>
        <v>0</v>
      </c>
      <c r="Z95" s="56">
        <f>SUMIFS(Gulf_Ach_IND_RIM!Q:Q,Gulf_Ach_IND_RIM!$A:$A,$O95)</f>
        <v>0</v>
      </c>
      <c r="AA95" s="56">
        <f>SUMIFS(Gulf_Ach_IND_RIM!R:R,Gulf_Ach_IND_RIM!$A:$A,$O95)</f>
        <v>0</v>
      </c>
      <c r="AB95" s="56">
        <f>SUMIFS(Gulf_Ach_IND_RIM!S:S,Gulf_Ach_IND_RIM!$A:$A,$O95)</f>
        <v>0</v>
      </c>
      <c r="AC95" s="56">
        <f>SUMIFS(Gulf_Ach_IND_RIM!T:T,Gulf_Ach_IND_RIM!$A:$A,$O95)</f>
        <v>0</v>
      </c>
      <c r="AD95" s="56">
        <f>SUMIFS(Gulf_Ach_IND_RIM!U:U,Gulf_Ach_IND_RIM!$A:$A,$O95)</f>
        <v>0</v>
      </c>
      <c r="AE95" s="56">
        <f>SUMIFS(Gulf_Ach_IND_RIM!V:V,Gulf_Ach_IND_RIM!$A:$A,$O95)</f>
        <v>0</v>
      </c>
      <c r="AF95" s="56">
        <f>SUMIFS(Gulf_Ach_IND_RIM!W:W,Gulf_Ach_IND_RIM!$A:$A,$O95)</f>
        <v>0</v>
      </c>
      <c r="AG95" s="56">
        <f>SUMIFS(Gulf_Ach_IND_RIM!X:X,Gulf_Ach_IND_RIM!$A:$A,$O95)</f>
        <v>0</v>
      </c>
      <c r="AH95" s="56">
        <f>SUMIFS(Gulf_Ach_IND_RIM!Y:Y,Gulf_Ach_IND_RIM!$A:$A,$O95)</f>
        <v>0</v>
      </c>
      <c r="AI95" s="56">
        <f>SUMIFS(Gulf_Ach_IND_RIM!Z:Z,Gulf_Ach_IND_RIM!$A:$A,$O95)</f>
        <v>0</v>
      </c>
      <c r="AJ95" t="str">
        <f t="shared" si="41"/>
        <v>Electrical and Electronic Equip._Existing_Motor Improved Controls_TRC</v>
      </c>
      <c r="AK95" s="177">
        <f t="shared" si="42"/>
        <v>0</v>
      </c>
      <c r="AL95" s="177">
        <f t="shared" si="43"/>
        <v>0</v>
      </c>
      <c r="AM95" s="177">
        <f t="shared" si="44"/>
        <v>0</v>
      </c>
      <c r="AN95" s="177">
        <f t="shared" si="45"/>
        <v>0</v>
      </c>
      <c r="AO95" s="177">
        <f t="shared" si="46"/>
        <v>0</v>
      </c>
      <c r="AP95" s="177">
        <f t="shared" si="47"/>
        <v>0</v>
      </c>
      <c r="AQ95" s="177">
        <f t="shared" si="48"/>
        <v>0</v>
      </c>
      <c r="AR95" s="177">
        <f t="shared" si="49"/>
        <v>0</v>
      </c>
      <c r="AS95" s="177">
        <f t="shared" si="50"/>
        <v>0</v>
      </c>
      <c r="AT95" s="177">
        <f t="shared" si="51"/>
        <v>0</v>
      </c>
      <c r="AU95" s="56">
        <f>SUMIFS(Gulf_Ach_IND_TRC!Q:Q,Gulf_Ach_IND_TRC!$A:$A,$AJ95)</f>
        <v>0</v>
      </c>
      <c r="AV95" s="56">
        <f>SUMIFS(Gulf_Ach_IND_TRC!R:R,Gulf_Ach_IND_TRC!$A:$A,$AJ95)</f>
        <v>0</v>
      </c>
      <c r="AW95" s="56">
        <f>SUMIFS(Gulf_Ach_IND_TRC!S:S,Gulf_Ach_IND_TRC!$A:$A,$AJ95)</f>
        <v>0</v>
      </c>
      <c r="AX95" s="56">
        <f>SUMIFS(Gulf_Ach_IND_TRC!T:T,Gulf_Ach_IND_TRC!$A:$A,$AJ95)</f>
        <v>0</v>
      </c>
      <c r="AY95" s="56">
        <f>SUMIFS(Gulf_Ach_IND_TRC!U:U,Gulf_Ach_IND_TRC!$A:$A,$AJ95)</f>
        <v>0</v>
      </c>
      <c r="AZ95" s="56">
        <f>SUMIFS(Gulf_Ach_IND_TRC!V:V,Gulf_Ach_IND_TRC!$A:$A,$AJ95)</f>
        <v>0</v>
      </c>
      <c r="BA95" s="56">
        <f>SUMIFS(Gulf_Ach_IND_TRC!W:W,Gulf_Ach_IND_TRC!$A:$A,$AJ95)</f>
        <v>0</v>
      </c>
      <c r="BB95" s="56">
        <f>SUMIFS(Gulf_Ach_IND_TRC!X:X,Gulf_Ach_IND_TRC!$A:$A,$AJ95)</f>
        <v>0</v>
      </c>
      <c r="BC95" s="56">
        <f>SUMIFS(Gulf_Ach_IND_TRC!Y:Y,Gulf_Ach_IND_TRC!$A:$A,$AJ95)</f>
        <v>0</v>
      </c>
      <c r="BD95" s="56">
        <f>SUMIFS(Gulf_Ach_IND_TRC!Z:Z,Gulf_Ach_IND_TRC!$A:$A,$AJ95)</f>
        <v>0</v>
      </c>
      <c r="BF95" s="182" t="str">
        <f t="shared" si="52"/>
        <v/>
      </c>
      <c r="BG95" s="182" t="str">
        <f t="shared" si="53"/>
        <v/>
      </c>
    </row>
    <row r="96" spans="1:59" x14ac:dyDescent="0.25">
      <c r="A96" t="s">
        <v>131</v>
      </c>
      <c r="B96" s="56">
        <f>VLOOKUP($A96,Appendix!$D$9:$F$21,3,0)</f>
        <v>19.636363636363637</v>
      </c>
      <c r="C96" s="100">
        <f>VLOOKUP(D96&amp;"_"&amp;A96,Appendix!$J:$K,2,0)</f>
        <v>0.13333334028720856</v>
      </c>
      <c r="D96" t="s">
        <v>88</v>
      </c>
      <c r="E96" s="101">
        <f>IFERROR(SUMIFS(Gulf_IND2018_7_26!$R:$R,Gulf_IND2018_7_26!$B:$B,$A96,Gulf_IND2018_7_26!$H:$H,$D96)/($B96*$C96),0)</f>
        <v>1.8724688131125584</v>
      </c>
      <c r="F96" s="101">
        <f>IFERROR(SUMIFS(Gulf_IND2018_7_26!$S:$S,Gulf_IND2018_7_26!$B:$B,$A96,Gulf_IND2018_7_26!$H:$H,$D96)/($B96*$C96),0)</f>
        <v>7.076126284873901E-4</v>
      </c>
      <c r="H96" s="56">
        <f>IFERROR(SUMIFS(Gulf_IND2018_7_26!$P:$P,Gulf_IND2018_7_26!$B:$B,$A96,Gulf_IND2018_7_26!$H:$H,$D96)/($B96*$C96),0)</f>
        <v>13905.04879319797</v>
      </c>
      <c r="I96" s="102">
        <f>AVERAGEIFS(Gulf_IND2018_7_26!$K:$K,Gulf_IND2018_7_26!$B:$B,$A96,Gulf_IND2018_7_26!$H:$H,$D96)</f>
        <v>10</v>
      </c>
      <c r="K96" s="122">
        <f>AVERAGEIFS(Gulf_IND2018_7_26!$T:$T,Gulf_IND2018_7_26!$B:$B,$A96,Gulf_IND2018_7_26!$H:$H,$D96)*$H96</f>
        <v>2286.0726448899113</v>
      </c>
      <c r="L96" s="121">
        <f>VLOOKUP(VLOOKUP($D96,'TPS Program Categories'!$AG$1:$AI$31,3,0),'TPS Program Categories'!$G$3:$S$17,13,0)*$H96</f>
        <v>477.18304045050752</v>
      </c>
      <c r="M96" t="str">
        <f>IFERROR(VLOOKUP(O96,'Max Incentives'!$A$5:$B$1128,2,FALSE),"FAIL")</f>
        <v>FAIL</v>
      </c>
      <c r="N96">
        <f>IFERROR(VLOOKUP(AJ96,'Max Incentives'!$A$5:$B$1128,2,FALSE),"FAIL")</f>
        <v>130.92014154216213</v>
      </c>
      <c r="O96" t="str">
        <f t="shared" si="30"/>
        <v>Electrical and Electronic Equip._Existing_Motor Equipment Upgrades_RIM</v>
      </c>
      <c r="P96" s="177">
        <f t="shared" si="31"/>
        <v>0</v>
      </c>
      <c r="Q96" s="177">
        <f t="shared" si="32"/>
        <v>0</v>
      </c>
      <c r="R96" s="177">
        <f t="shared" si="33"/>
        <v>0</v>
      </c>
      <c r="S96" s="177">
        <f t="shared" si="34"/>
        <v>0</v>
      </c>
      <c r="T96" s="177">
        <f t="shared" si="35"/>
        <v>0</v>
      </c>
      <c r="U96" s="177">
        <f t="shared" si="36"/>
        <v>0</v>
      </c>
      <c r="V96" s="177">
        <f t="shared" si="37"/>
        <v>0</v>
      </c>
      <c r="W96" s="177">
        <f t="shared" si="38"/>
        <v>0</v>
      </c>
      <c r="X96" s="177">
        <f t="shared" si="39"/>
        <v>0</v>
      </c>
      <c r="Y96" s="177">
        <f t="shared" si="40"/>
        <v>0</v>
      </c>
      <c r="Z96" s="56">
        <f>SUMIFS(Gulf_Ach_IND_RIM!Q:Q,Gulf_Ach_IND_RIM!$A:$A,$O96)</f>
        <v>0</v>
      </c>
      <c r="AA96" s="56">
        <f>SUMIFS(Gulf_Ach_IND_RIM!R:R,Gulf_Ach_IND_RIM!$A:$A,$O96)</f>
        <v>0</v>
      </c>
      <c r="AB96" s="56">
        <f>SUMIFS(Gulf_Ach_IND_RIM!S:S,Gulf_Ach_IND_RIM!$A:$A,$O96)</f>
        <v>0</v>
      </c>
      <c r="AC96" s="56">
        <f>SUMIFS(Gulf_Ach_IND_RIM!T:T,Gulf_Ach_IND_RIM!$A:$A,$O96)</f>
        <v>0</v>
      </c>
      <c r="AD96" s="56">
        <f>SUMIFS(Gulf_Ach_IND_RIM!U:U,Gulf_Ach_IND_RIM!$A:$A,$O96)</f>
        <v>0</v>
      </c>
      <c r="AE96" s="56">
        <f>SUMIFS(Gulf_Ach_IND_RIM!V:V,Gulf_Ach_IND_RIM!$A:$A,$O96)</f>
        <v>0</v>
      </c>
      <c r="AF96" s="56">
        <f>SUMIFS(Gulf_Ach_IND_RIM!W:W,Gulf_Ach_IND_RIM!$A:$A,$O96)</f>
        <v>0</v>
      </c>
      <c r="AG96" s="56">
        <f>SUMIFS(Gulf_Ach_IND_RIM!X:X,Gulf_Ach_IND_RIM!$A:$A,$O96)</f>
        <v>0</v>
      </c>
      <c r="AH96" s="56">
        <f>SUMIFS(Gulf_Ach_IND_RIM!Y:Y,Gulf_Ach_IND_RIM!$A:$A,$O96)</f>
        <v>0</v>
      </c>
      <c r="AI96" s="56">
        <f>SUMIFS(Gulf_Ach_IND_RIM!Z:Z,Gulf_Ach_IND_RIM!$A:$A,$O96)</f>
        <v>0</v>
      </c>
      <c r="AJ96" t="str">
        <f t="shared" si="41"/>
        <v>Electrical and Electronic Equip._Existing_Motor Equipment Upgrades_TRC</v>
      </c>
      <c r="AK96" s="177">
        <f t="shared" si="42"/>
        <v>9.0212184396669809E-2</v>
      </c>
      <c r="AL96" s="177">
        <f t="shared" si="43"/>
        <v>9.6639805922743766E-2</v>
      </c>
      <c r="AM96" s="177">
        <f t="shared" si="44"/>
        <v>9.1823488596569053E-2</v>
      </c>
      <c r="AN96" s="177">
        <f t="shared" si="45"/>
        <v>6.5314709533054183E-2</v>
      </c>
      <c r="AO96" s="177">
        <f t="shared" si="46"/>
        <v>3.35753799886735E-2</v>
      </c>
      <c r="AP96" s="177">
        <f t="shared" si="47"/>
        <v>1.2882939449586807E-2</v>
      </c>
      <c r="AQ96" s="177">
        <f t="shared" si="48"/>
        <v>4.2020619784938016E-3</v>
      </c>
      <c r="AR96" s="177">
        <f t="shared" si="49"/>
        <v>1.280733052529568E-3</v>
      </c>
      <c r="AS96" s="177">
        <f t="shared" si="50"/>
        <v>3.8241179095128064E-4</v>
      </c>
      <c r="AT96" s="177">
        <f t="shared" si="51"/>
        <v>1.1283070606995203E-4</v>
      </c>
      <c r="AU96" s="56">
        <f>SUMIFS(Gulf_Ach_IND_TRC!Q:Q,Gulf_Ach_IND_TRC!$A:$A,$AJ96)</f>
        <v>1254.4048257766663</v>
      </c>
      <c r="AV96" s="56">
        <f>SUMIFS(Gulf_Ach_IND_TRC!R:R,Gulf_Ach_IND_TRC!$A:$A,$AJ96)</f>
        <v>1343.7812167209343</v>
      </c>
      <c r="AW96" s="56">
        <f>SUMIFS(Gulf_Ach_IND_TRC!S:S,Gulf_Ach_IND_TRC!$A:$A,$AJ96)</f>
        <v>1276.8100892969501</v>
      </c>
      <c r="AX96" s="56">
        <f>SUMIFS(Gulf_Ach_IND_TRC!T:T,Gulf_Ach_IND_TRC!$A:$A,$AJ96)</f>
        <v>908.20422297067103</v>
      </c>
      <c r="AY96" s="56">
        <f>SUMIFS(Gulf_Ach_IND_TRC!U:U,Gulf_Ach_IND_TRC!$A:$A,$AJ96)</f>
        <v>466.86729699266772</v>
      </c>
      <c r="AZ96" s="56">
        <f>SUMIFS(Gulf_Ach_IND_TRC!V:V,Gulf_Ach_IND_TRC!$A:$A,$AJ96)</f>
        <v>179.13790164631953</v>
      </c>
      <c r="BA96" s="56">
        <f>SUMIFS(Gulf_Ach_IND_TRC!W:W,Gulf_Ach_IND_TRC!$A:$A,$AJ96)</f>
        <v>58.429876842998304</v>
      </c>
      <c r="BB96" s="56">
        <f>SUMIFS(Gulf_Ach_IND_TRC!X:X,Gulf_Ach_IND_TRC!$A:$A,$AJ96)</f>
        <v>17.80865558648502</v>
      </c>
      <c r="BC96" s="56">
        <f>SUMIFS(Gulf_Ach_IND_TRC!Y:Y,Gulf_Ach_IND_TRC!$A:$A,$AJ96)</f>
        <v>5.3174546122717787</v>
      </c>
      <c r="BD96" s="56">
        <f>SUMIFS(Gulf_Ach_IND_TRC!Z:Z,Gulf_Ach_IND_TRC!$A:$A,$AJ96)</f>
        <v>1.5689164732736613</v>
      </c>
      <c r="BF96" s="182" t="str">
        <f t="shared" si="52"/>
        <v/>
      </c>
      <c r="BG96" s="182">
        <f t="shared" si="53"/>
        <v>5.72685832336998E-2</v>
      </c>
    </row>
    <row r="97" spans="1:59" x14ac:dyDescent="0.25">
      <c r="A97" t="s">
        <v>131</v>
      </c>
      <c r="B97" s="56">
        <f>VLOOKUP($A97,Appendix!$D$9:$F$21,3,0)</f>
        <v>19.636363636363637</v>
      </c>
      <c r="C97" s="100">
        <f>VLOOKUP(D97&amp;"_"&amp;A97,Appendix!$J:$K,2,0)</f>
        <v>0.3321109414100647</v>
      </c>
      <c r="D97" t="s">
        <v>90</v>
      </c>
      <c r="E97" s="101">
        <f>IFERROR(SUMIFS(Gulf_IND2018_7_26!$R:$R,Gulf_IND2018_7_26!$B:$B,$A97,Gulf_IND2018_7_26!$H:$H,$D97)/($B97*$C97),0)</f>
        <v>5.2399201718988513</v>
      </c>
      <c r="F97" s="101">
        <f>IFERROR(SUMIFS(Gulf_IND2018_7_26!$S:$S,Gulf_IND2018_7_26!$B:$B,$A97,Gulf_IND2018_7_26!$H:$H,$D97)/($B97*$C97),0)</f>
        <v>1.0371974096224306</v>
      </c>
      <c r="H97" s="56">
        <f>IFERROR(SUMIFS(Gulf_IND2018_7_26!$P:$P,Gulf_IND2018_7_26!$B:$B,$A97,Gulf_IND2018_7_26!$H:$H,$D97)/($B97*$C97),0)</f>
        <v>38911.914127744647</v>
      </c>
      <c r="I97" s="102">
        <f>AVERAGEIFS(Gulf_IND2018_7_26!$K:$K,Gulf_IND2018_7_26!$B:$B,$A97,Gulf_IND2018_7_26!$H:$H,$D97)</f>
        <v>15</v>
      </c>
      <c r="K97" s="122">
        <f>AVERAGEIFS(Gulf_IND2018_7_26!$T:$T,Gulf_IND2018_7_26!$B:$B,$A97,Gulf_IND2018_7_26!$H:$H,$D97)*$H97</f>
        <v>957.32988806131721</v>
      </c>
      <c r="L97" s="121">
        <f>VLOOKUP(VLOOKUP($D97,'TPS Program Categories'!$AG$1:$AI$31,3,0),'TPS Program Categories'!$G$3:$S$17,13,0)*$H97</f>
        <v>1335.349898398727</v>
      </c>
      <c r="M97" t="str">
        <f>IFERROR(VLOOKUP(O97,'Max Incentives'!$A$5:$B$1128,2,FALSE),"FAIL")</f>
        <v>FAIL</v>
      </c>
      <c r="N97" t="str">
        <f>IFERROR(VLOOKUP(AJ97,'Max Incentives'!$A$5:$B$1128,2,FALSE),"FAIL")</f>
        <v>FAIL</v>
      </c>
      <c r="O97" t="str">
        <f t="shared" si="30"/>
        <v>Electrical and Electronic Equip._Existing_Fan Improved Controls_RIM</v>
      </c>
      <c r="P97" s="177">
        <f t="shared" si="31"/>
        <v>0</v>
      </c>
      <c r="Q97" s="177">
        <f t="shared" si="32"/>
        <v>0</v>
      </c>
      <c r="R97" s="177">
        <f t="shared" si="33"/>
        <v>0</v>
      </c>
      <c r="S97" s="177">
        <f t="shared" si="34"/>
        <v>0</v>
      </c>
      <c r="T97" s="177">
        <f t="shared" si="35"/>
        <v>0</v>
      </c>
      <c r="U97" s="177">
        <f t="shared" si="36"/>
        <v>0</v>
      </c>
      <c r="V97" s="177">
        <f t="shared" si="37"/>
        <v>0</v>
      </c>
      <c r="W97" s="177">
        <f t="shared" si="38"/>
        <v>0</v>
      </c>
      <c r="X97" s="177">
        <f t="shared" si="39"/>
        <v>0</v>
      </c>
      <c r="Y97" s="177">
        <f t="shared" si="40"/>
        <v>0</v>
      </c>
      <c r="Z97" s="56">
        <f>SUMIFS(Gulf_Ach_IND_RIM!Q:Q,Gulf_Ach_IND_RIM!$A:$A,$O97)</f>
        <v>0</v>
      </c>
      <c r="AA97" s="56">
        <f>SUMIFS(Gulf_Ach_IND_RIM!R:R,Gulf_Ach_IND_RIM!$A:$A,$O97)</f>
        <v>0</v>
      </c>
      <c r="AB97" s="56">
        <f>SUMIFS(Gulf_Ach_IND_RIM!S:S,Gulf_Ach_IND_RIM!$A:$A,$O97)</f>
        <v>0</v>
      </c>
      <c r="AC97" s="56">
        <f>SUMIFS(Gulf_Ach_IND_RIM!T:T,Gulf_Ach_IND_RIM!$A:$A,$O97)</f>
        <v>0</v>
      </c>
      <c r="AD97" s="56">
        <f>SUMIFS(Gulf_Ach_IND_RIM!U:U,Gulf_Ach_IND_RIM!$A:$A,$O97)</f>
        <v>0</v>
      </c>
      <c r="AE97" s="56">
        <f>SUMIFS(Gulf_Ach_IND_RIM!V:V,Gulf_Ach_IND_RIM!$A:$A,$O97)</f>
        <v>0</v>
      </c>
      <c r="AF97" s="56">
        <f>SUMIFS(Gulf_Ach_IND_RIM!W:W,Gulf_Ach_IND_RIM!$A:$A,$O97)</f>
        <v>0</v>
      </c>
      <c r="AG97" s="56">
        <f>SUMIFS(Gulf_Ach_IND_RIM!X:X,Gulf_Ach_IND_RIM!$A:$A,$O97)</f>
        <v>0</v>
      </c>
      <c r="AH97" s="56">
        <f>SUMIFS(Gulf_Ach_IND_RIM!Y:Y,Gulf_Ach_IND_RIM!$A:$A,$O97)</f>
        <v>0</v>
      </c>
      <c r="AI97" s="56">
        <f>SUMIFS(Gulf_Ach_IND_RIM!Z:Z,Gulf_Ach_IND_RIM!$A:$A,$O97)</f>
        <v>0</v>
      </c>
      <c r="AJ97" t="str">
        <f t="shared" si="41"/>
        <v>Electrical and Electronic Equip._Existing_Fan Improved Controls_TRC</v>
      </c>
      <c r="AK97" s="177">
        <f t="shared" si="42"/>
        <v>0</v>
      </c>
      <c r="AL97" s="177">
        <f t="shared" si="43"/>
        <v>0</v>
      </c>
      <c r="AM97" s="177">
        <f t="shared" si="44"/>
        <v>0</v>
      </c>
      <c r="AN97" s="177">
        <f t="shared" si="45"/>
        <v>0</v>
      </c>
      <c r="AO97" s="177">
        <f t="shared" si="46"/>
        <v>0</v>
      </c>
      <c r="AP97" s="177">
        <f t="shared" si="47"/>
        <v>0</v>
      </c>
      <c r="AQ97" s="177">
        <f t="shared" si="48"/>
        <v>0</v>
      </c>
      <c r="AR97" s="177">
        <f t="shared" si="49"/>
        <v>0</v>
      </c>
      <c r="AS97" s="177">
        <f t="shared" si="50"/>
        <v>0</v>
      </c>
      <c r="AT97" s="177">
        <f t="shared" si="51"/>
        <v>0</v>
      </c>
      <c r="AU97" s="56">
        <f>SUMIFS(Gulf_Ach_IND_TRC!Q:Q,Gulf_Ach_IND_TRC!$A:$A,$AJ97)</f>
        <v>0</v>
      </c>
      <c r="AV97" s="56">
        <f>SUMIFS(Gulf_Ach_IND_TRC!R:R,Gulf_Ach_IND_TRC!$A:$A,$AJ97)</f>
        <v>0</v>
      </c>
      <c r="AW97" s="56">
        <f>SUMIFS(Gulf_Ach_IND_TRC!S:S,Gulf_Ach_IND_TRC!$A:$A,$AJ97)</f>
        <v>0</v>
      </c>
      <c r="AX97" s="56">
        <f>SUMIFS(Gulf_Ach_IND_TRC!T:T,Gulf_Ach_IND_TRC!$A:$A,$AJ97)</f>
        <v>0</v>
      </c>
      <c r="AY97" s="56">
        <f>SUMIFS(Gulf_Ach_IND_TRC!U:U,Gulf_Ach_IND_TRC!$A:$A,$AJ97)</f>
        <v>0</v>
      </c>
      <c r="AZ97" s="56">
        <f>SUMIFS(Gulf_Ach_IND_TRC!V:V,Gulf_Ach_IND_TRC!$A:$A,$AJ97)</f>
        <v>0</v>
      </c>
      <c r="BA97" s="56">
        <f>SUMIFS(Gulf_Ach_IND_TRC!W:W,Gulf_Ach_IND_TRC!$A:$A,$AJ97)</f>
        <v>0</v>
      </c>
      <c r="BB97" s="56">
        <f>SUMIFS(Gulf_Ach_IND_TRC!X:X,Gulf_Ach_IND_TRC!$A:$A,$AJ97)</f>
        <v>0</v>
      </c>
      <c r="BC97" s="56">
        <f>SUMIFS(Gulf_Ach_IND_TRC!Y:Y,Gulf_Ach_IND_TRC!$A:$A,$AJ97)</f>
        <v>0</v>
      </c>
      <c r="BD97" s="56">
        <f>SUMIFS(Gulf_Ach_IND_TRC!Z:Z,Gulf_Ach_IND_TRC!$A:$A,$AJ97)</f>
        <v>0</v>
      </c>
      <c r="BF97" s="182" t="str">
        <f t="shared" si="52"/>
        <v/>
      </c>
      <c r="BG97" s="182" t="str">
        <f t="shared" si="53"/>
        <v/>
      </c>
    </row>
    <row r="98" spans="1:59" x14ac:dyDescent="0.25">
      <c r="A98" t="s">
        <v>131</v>
      </c>
      <c r="B98" s="56">
        <f>VLOOKUP($A98,Appendix!$D$9:$F$21,3,0)</f>
        <v>19.636363636363637</v>
      </c>
      <c r="C98" s="100">
        <f>VLOOKUP(D98&amp;"_"&amp;A98,Appendix!$J:$K,2,0)</f>
        <v>0.30000001192092896</v>
      </c>
      <c r="D98" t="s">
        <v>93</v>
      </c>
      <c r="E98" s="101">
        <f>IFERROR(SUMIFS(Gulf_IND2018_7_26!$R:$R,Gulf_IND2018_7_26!$B:$B,$A98,Gulf_IND2018_7_26!$H:$H,$D98)/($B98*$C98),0)</f>
        <v>1.6662413339356097</v>
      </c>
      <c r="F98" s="101">
        <f>IFERROR(SUMIFS(Gulf_IND2018_7_26!$S:$S,Gulf_IND2018_7_26!$B:$B,$A98,Gulf_IND2018_7_26!$H:$H,$D98)/($B98*$C98),0)</f>
        <v>14.767514598554159</v>
      </c>
      <c r="H98" s="56">
        <f>IFERROR(SUMIFS(Gulf_IND2018_7_26!$P:$P,Gulf_IND2018_7_26!$B:$B,$A98,Gulf_IND2018_7_26!$H:$H,$D98)/($B98*$C98),0)</f>
        <v>11673.485746381642</v>
      </c>
      <c r="I98" s="102">
        <f>AVERAGEIFS(Gulf_IND2018_7_26!$K:$K,Gulf_IND2018_7_26!$B:$B,$A98,Gulf_IND2018_7_26!$H:$H,$D98)</f>
        <v>10</v>
      </c>
      <c r="K98" s="122">
        <f>AVERAGEIFS(Gulf_IND2018_7_26!$T:$T,Gulf_IND2018_7_26!$B:$B,$A98,Gulf_IND2018_7_26!$H:$H,$D98)*$H98</f>
        <v>1686.6318961110501</v>
      </c>
      <c r="L98" s="121">
        <f>VLOOKUP(VLOOKUP($D98,'TPS Program Categories'!$AG$1:$AI$31,3,0),'TPS Program Categories'!$G$3:$S$17,13,0)*$H98</f>
        <v>259.67629841700955</v>
      </c>
      <c r="M98" t="str">
        <f>IFERROR(VLOOKUP(O98,'Max Incentives'!$A$5:$B$1128,2,FALSE),"FAIL")</f>
        <v>FAIL</v>
      </c>
      <c r="N98" t="str">
        <f>IFERROR(VLOOKUP(AJ98,'Max Incentives'!$A$5:$B$1128,2,FALSE),"FAIL")</f>
        <v>FAIL</v>
      </c>
      <c r="O98" t="str">
        <f t="shared" si="30"/>
        <v>Electrical and Electronic Equip._Existing_Lighting Controls_RIM</v>
      </c>
      <c r="P98" s="177">
        <f t="shared" si="31"/>
        <v>0</v>
      </c>
      <c r="Q98" s="177">
        <f t="shared" si="32"/>
        <v>0</v>
      </c>
      <c r="R98" s="177">
        <f t="shared" si="33"/>
        <v>0</v>
      </c>
      <c r="S98" s="177">
        <f t="shared" si="34"/>
        <v>0</v>
      </c>
      <c r="T98" s="177">
        <f t="shared" si="35"/>
        <v>0</v>
      </c>
      <c r="U98" s="177">
        <f t="shared" si="36"/>
        <v>0</v>
      </c>
      <c r="V98" s="177">
        <f t="shared" si="37"/>
        <v>0</v>
      </c>
      <c r="W98" s="177">
        <f t="shared" si="38"/>
        <v>0</v>
      </c>
      <c r="X98" s="177">
        <f t="shared" si="39"/>
        <v>0</v>
      </c>
      <c r="Y98" s="177">
        <f t="shared" si="40"/>
        <v>0</v>
      </c>
      <c r="Z98" s="56">
        <f>SUMIFS(Gulf_Ach_IND_RIM!Q:Q,Gulf_Ach_IND_RIM!$A:$A,$O98)</f>
        <v>0</v>
      </c>
      <c r="AA98" s="56">
        <f>SUMIFS(Gulf_Ach_IND_RIM!R:R,Gulf_Ach_IND_RIM!$A:$A,$O98)</f>
        <v>0</v>
      </c>
      <c r="AB98" s="56">
        <f>SUMIFS(Gulf_Ach_IND_RIM!S:S,Gulf_Ach_IND_RIM!$A:$A,$O98)</f>
        <v>0</v>
      </c>
      <c r="AC98" s="56">
        <f>SUMIFS(Gulf_Ach_IND_RIM!T:T,Gulf_Ach_IND_RIM!$A:$A,$O98)</f>
        <v>0</v>
      </c>
      <c r="AD98" s="56">
        <f>SUMIFS(Gulf_Ach_IND_RIM!U:U,Gulf_Ach_IND_RIM!$A:$A,$O98)</f>
        <v>0</v>
      </c>
      <c r="AE98" s="56">
        <f>SUMIFS(Gulf_Ach_IND_RIM!V:V,Gulf_Ach_IND_RIM!$A:$A,$O98)</f>
        <v>0</v>
      </c>
      <c r="AF98" s="56">
        <f>SUMIFS(Gulf_Ach_IND_RIM!W:W,Gulf_Ach_IND_RIM!$A:$A,$O98)</f>
        <v>0</v>
      </c>
      <c r="AG98" s="56">
        <f>SUMIFS(Gulf_Ach_IND_RIM!X:X,Gulf_Ach_IND_RIM!$A:$A,$O98)</f>
        <v>0</v>
      </c>
      <c r="AH98" s="56">
        <f>SUMIFS(Gulf_Ach_IND_RIM!Y:Y,Gulf_Ach_IND_RIM!$A:$A,$O98)</f>
        <v>0</v>
      </c>
      <c r="AI98" s="56">
        <f>SUMIFS(Gulf_Ach_IND_RIM!Z:Z,Gulf_Ach_IND_RIM!$A:$A,$O98)</f>
        <v>0</v>
      </c>
      <c r="AJ98" t="str">
        <f t="shared" si="41"/>
        <v>Electrical and Electronic Equip._Existing_Lighting Controls_TRC</v>
      </c>
      <c r="AK98" s="177">
        <f t="shared" si="42"/>
        <v>0</v>
      </c>
      <c r="AL98" s="177">
        <f t="shared" si="43"/>
        <v>0</v>
      </c>
      <c r="AM98" s="177">
        <f t="shared" si="44"/>
        <v>0</v>
      </c>
      <c r="AN98" s="177">
        <f t="shared" si="45"/>
        <v>0</v>
      </c>
      <c r="AO98" s="177">
        <f t="shared" si="46"/>
        <v>0</v>
      </c>
      <c r="AP98" s="177">
        <f t="shared" si="47"/>
        <v>0</v>
      </c>
      <c r="AQ98" s="177">
        <f t="shared" si="48"/>
        <v>0</v>
      </c>
      <c r="AR98" s="177">
        <f t="shared" si="49"/>
        <v>0</v>
      </c>
      <c r="AS98" s="177">
        <f t="shared" si="50"/>
        <v>0</v>
      </c>
      <c r="AT98" s="177">
        <f t="shared" si="51"/>
        <v>0</v>
      </c>
      <c r="AU98" s="56">
        <f>SUMIFS(Gulf_Ach_IND_TRC!Q:Q,Gulf_Ach_IND_TRC!$A:$A,$AJ98)</f>
        <v>0</v>
      </c>
      <c r="AV98" s="56">
        <f>SUMIFS(Gulf_Ach_IND_TRC!R:R,Gulf_Ach_IND_TRC!$A:$A,$AJ98)</f>
        <v>0</v>
      </c>
      <c r="AW98" s="56">
        <f>SUMIFS(Gulf_Ach_IND_TRC!S:S,Gulf_Ach_IND_TRC!$A:$A,$AJ98)</f>
        <v>0</v>
      </c>
      <c r="AX98" s="56">
        <f>SUMIFS(Gulf_Ach_IND_TRC!T:T,Gulf_Ach_IND_TRC!$A:$A,$AJ98)</f>
        <v>0</v>
      </c>
      <c r="AY98" s="56">
        <f>SUMIFS(Gulf_Ach_IND_TRC!U:U,Gulf_Ach_IND_TRC!$A:$A,$AJ98)</f>
        <v>0</v>
      </c>
      <c r="AZ98" s="56">
        <f>SUMIFS(Gulf_Ach_IND_TRC!V:V,Gulf_Ach_IND_TRC!$A:$A,$AJ98)</f>
        <v>0</v>
      </c>
      <c r="BA98" s="56">
        <f>SUMIFS(Gulf_Ach_IND_TRC!W:W,Gulf_Ach_IND_TRC!$A:$A,$AJ98)</f>
        <v>0</v>
      </c>
      <c r="BB98" s="56">
        <f>SUMIFS(Gulf_Ach_IND_TRC!X:X,Gulf_Ach_IND_TRC!$A:$A,$AJ98)</f>
        <v>0</v>
      </c>
      <c r="BC98" s="56">
        <f>SUMIFS(Gulf_Ach_IND_TRC!Y:Y,Gulf_Ach_IND_TRC!$A:$A,$AJ98)</f>
        <v>0</v>
      </c>
      <c r="BD98" s="56">
        <f>SUMIFS(Gulf_Ach_IND_TRC!Z:Z,Gulf_Ach_IND_TRC!$A:$A,$AJ98)</f>
        <v>0</v>
      </c>
      <c r="BF98" s="182" t="str">
        <f t="shared" si="52"/>
        <v/>
      </c>
      <c r="BG98" s="182" t="str">
        <f t="shared" si="53"/>
        <v/>
      </c>
    </row>
    <row r="99" spans="1:59" x14ac:dyDescent="0.25">
      <c r="A99" t="s">
        <v>131</v>
      </c>
      <c r="B99" s="56">
        <f>VLOOKUP($A99,Appendix!$D$9:$F$21,3,0)</f>
        <v>19.636363636363637</v>
      </c>
      <c r="C99" s="100">
        <f>VLOOKUP(D99&amp;"_"&amp;A99,Appendix!$J:$K,2,0)</f>
        <v>0.25</v>
      </c>
      <c r="D99" t="s">
        <v>94</v>
      </c>
      <c r="E99" s="101">
        <f>IFERROR(SUMIFS(Gulf_IND2018_7_26!$R:$R,Gulf_IND2018_7_26!$B:$B,$A99,Gulf_IND2018_7_26!$H:$H,$D99)/($B99*$C99),0)</f>
        <v>16.241705345734541</v>
      </c>
      <c r="F99" s="101">
        <f>IFERROR(SUMIFS(Gulf_IND2018_7_26!$S:$S,Gulf_IND2018_7_26!$B:$B,$A99,Gulf_IND2018_7_26!$H:$H,$D99)/($B99*$C99),0)</f>
        <v>6.2722872759377548</v>
      </c>
      <c r="H99" s="56">
        <f>IFERROR(SUMIFS(Gulf_IND2018_7_26!$P:$P,Gulf_IND2018_7_26!$B:$B,$A99,Gulf_IND2018_7_26!$H:$H,$D99)/($B99*$C99),0)</f>
        <v>113787.42802072964</v>
      </c>
      <c r="I99" s="102">
        <f>AVERAGEIFS(Gulf_IND2018_7_26!$K:$K,Gulf_IND2018_7_26!$B:$B,$A99,Gulf_IND2018_7_26!$H:$H,$D99)</f>
        <v>14.46666667</v>
      </c>
      <c r="K99" s="122">
        <f>AVERAGEIFS(Gulf_IND2018_7_26!$T:$T,Gulf_IND2018_7_26!$B:$B,$A99,Gulf_IND2018_7_26!$H:$H,$D99)*$H99</f>
        <v>45329.839947525761</v>
      </c>
      <c r="L99" s="121">
        <f>VLOOKUP(VLOOKUP($D99,'TPS Program Categories'!$AG$1:$AI$31,3,0),'TPS Program Categories'!$G$3:$S$17,13,0)*$H99</f>
        <v>2531.1975151872493</v>
      </c>
      <c r="M99" t="str">
        <f>IFERROR(VLOOKUP(O99,'Max Incentives'!$A$5:$B$1128,2,FALSE),"FAIL")</f>
        <v>FAIL</v>
      </c>
      <c r="N99">
        <f>IFERROR(VLOOKUP(AJ99,'Max Incentives'!$A$5:$B$1128,2,FALSE),"FAIL")</f>
        <v>27693.852904579329</v>
      </c>
      <c r="O99" t="str">
        <f t="shared" si="30"/>
        <v>Electrical and Electronic Equip._Existing_Efficient Lighting - Other Interior Lighting_RIM</v>
      </c>
      <c r="P99" s="177">
        <f t="shared" si="31"/>
        <v>0</v>
      </c>
      <c r="Q99" s="177">
        <f t="shared" si="32"/>
        <v>0</v>
      </c>
      <c r="R99" s="177">
        <f t="shared" si="33"/>
        <v>0</v>
      </c>
      <c r="S99" s="177">
        <f t="shared" si="34"/>
        <v>0</v>
      </c>
      <c r="T99" s="177">
        <f t="shared" si="35"/>
        <v>0</v>
      </c>
      <c r="U99" s="177">
        <f t="shared" si="36"/>
        <v>0</v>
      </c>
      <c r="V99" s="177">
        <f t="shared" si="37"/>
        <v>0</v>
      </c>
      <c r="W99" s="177">
        <f t="shared" si="38"/>
        <v>0</v>
      </c>
      <c r="X99" s="177">
        <f t="shared" si="39"/>
        <v>0</v>
      </c>
      <c r="Y99" s="177">
        <f t="shared" si="40"/>
        <v>0</v>
      </c>
      <c r="Z99" s="56">
        <f>SUMIFS(Gulf_Ach_IND_RIM!Q:Q,Gulf_Ach_IND_RIM!$A:$A,$O99)</f>
        <v>0</v>
      </c>
      <c r="AA99" s="56">
        <f>SUMIFS(Gulf_Ach_IND_RIM!R:R,Gulf_Ach_IND_RIM!$A:$A,$O99)</f>
        <v>0</v>
      </c>
      <c r="AB99" s="56">
        <f>SUMIFS(Gulf_Ach_IND_RIM!S:S,Gulf_Ach_IND_RIM!$A:$A,$O99)</f>
        <v>0</v>
      </c>
      <c r="AC99" s="56">
        <f>SUMIFS(Gulf_Ach_IND_RIM!T:T,Gulf_Ach_IND_RIM!$A:$A,$O99)</f>
        <v>0</v>
      </c>
      <c r="AD99" s="56">
        <f>SUMIFS(Gulf_Ach_IND_RIM!U:U,Gulf_Ach_IND_RIM!$A:$A,$O99)</f>
        <v>0</v>
      </c>
      <c r="AE99" s="56">
        <f>SUMIFS(Gulf_Ach_IND_RIM!V:V,Gulf_Ach_IND_RIM!$A:$A,$O99)</f>
        <v>0</v>
      </c>
      <c r="AF99" s="56">
        <f>SUMIFS(Gulf_Ach_IND_RIM!W:W,Gulf_Ach_IND_RIM!$A:$A,$O99)</f>
        <v>0</v>
      </c>
      <c r="AG99" s="56">
        <f>SUMIFS(Gulf_Ach_IND_RIM!X:X,Gulf_Ach_IND_RIM!$A:$A,$O99)</f>
        <v>0</v>
      </c>
      <c r="AH99" s="56">
        <f>SUMIFS(Gulf_Ach_IND_RIM!Y:Y,Gulf_Ach_IND_RIM!$A:$A,$O99)</f>
        <v>0</v>
      </c>
      <c r="AI99" s="56">
        <f>SUMIFS(Gulf_Ach_IND_RIM!Z:Z,Gulf_Ach_IND_RIM!$A:$A,$O99)</f>
        <v>0</v>
      </c>
      <c r="AJ99" t="str">
        <f t="shared" si="41"/>
        <v>Electrical and Electronic Equip._Existing_Efficient Lighting - Other Interior Lighting_TRC</v>
      </c>
      <c r="AK99" s="177">
        <f t="shared" si="42"/>
        <v>0.32772025592956883</v>
      </c>
      <c r="AL99" s="177">
        <f t="shared" si="43"/>
        <v>0.33313798443148246</v>
      </c>
      <c r="AM99" s="177">
        <f t="shared" si="44"/>
        <v>0.31480479047113025</v>
      </c>
      <c r="AN99" s="177">
        <f t="shared" si="45"/>
        <v>0.24039546934994915</v>
      </c>
      <c r="AO99" s="177">
        <f t="shared" si="46"/>
        <v>0.145161817726569</v>
      </c>
      <c r="AP99" s="177">
        <f t="shared" si="47"/>
        <v>6.9991028819479592E-2</v>
      </c>
      <c r="AQ99" s="177">
        <f t="shared" si="48"/>
        <v>2.9374890264830499E-2</v>
      </c>
      <c r="AR99" s="177">
        <f t="shared" si="49"/>
        <v>1.1471729116472979E-2</v>
      </c>
      <c r="AS99" s="177">
        <f t="shared" si="50"/>
        <v>4.3572449219327711E-3</v>
      </c>
      <c r="AT99" s="177">
        <f t="shared" si="51"/>
        <v>1.5998201056819667E-3</v>
      </c>
      <c r="AU99" s="56">
        <f>SUMIFS(Gulf_Ach_IND_TRC!Q:Q,Gulf_Ach_IND_TRC!$A:$A,$AJ99)</f>
        <v>37290.445032520911</v>
      </c>
      <c r="AV99" s="56">
        <f>SUMIFS(Gulf_Ach_IND_TRC!R:R,Gulf_Ach_IND_TRC!$A:$A,$AJ99)</f>
        <v>37906.914424468261</v>
      </c>
      <c r="AW99" s="56">
        <f>SUMIFS(Gulf_Ach_IND_TRC!S:S,Gulf_Ach_IND_TRC!$A:$A,$AJ99)</f>
        <v>35820.827436314612</v>
      </c>
      <c r="AX99" s="56">
        <f>SUMIFS(Gulf_Ach_IND_TRC!T:T,Gulf_Ach_IND_TRC!$A:$A,$AJ99)</f>
        <v>27353.982165166857</v>
      </c>
      <c r="AY99" s="56">
        <f>SUMIFS(Gulf_Ach_IND_TRC!U:U,Gulf_Ach_IND_TRC!$A:$A,$AJ99)</f>
        <v>16517.589885920246</v>
      </c>
      <c r="AZ99" s="56">
        <f>SUMIFS(Gulf_Ach_IND_TRC!V:V,Gulf_Ach_IND_TRC!$A:$A,$AJ99)</f>
        <v>7964.0991538933486</v>
      </c>
      <c r="BA99" s="56">
        <f>SUMIFS(Gulf_Ach_IND_TRC!W:W,Gulf_Ach_IND_TRC!$A:$A,$AJ99)</f>
        <v>3342.4932116262321</v>
      </c>
      <c r="BB99" s="56">
        <f>SUMIFS(Gulf_Ach_IND_TRC!X:X,Gulf_Ach_IND_TRC!$A:$A,$AJ99)</f>
        <v>1305.3385511139775</v>
      </c>
      <c r="BC99" s="56">
        <f>SUMIFS(Gulf_Ach_IND_TRC!Y:Y,Gulf_Ach_IND_TRC!$A:$A,$AJ99)</f>
        <v>495.79969292311495</v>
      </c>
      <c r="BD99" s="56">
        <f>SUMIFS(Gulf_Ach_IND_TRC!Z:Z,Gulf_Ach_IND_TRC!$A:$A,$AJ99)</f>
        <v>182.03941512140287</v>
      </c>
      <c r="BF99" s="182" t="str">
        <f t="shared" si="52"/>
        <v/>
      </c>
      <c r="BG99" s="182">
        <f t="shared" si="53"/>
        <v>0.61094089316525246</v>
      </c>
    </row>
    <row r="100" spans="1:59" x14ac:dyDescent="0.25">
      <c r="A100" t="s">
        <v>131</v>
      </c>
      <c r="B100" s="56">
        <f>VLOOKUP($A100,Appendix!$D$9:$F$21,3,0)</f>
        <v>19.636363636363637</v>
      </c>
      <c r="C100" s="100">
        <f>VLOOKUP(D100&amp;"_"&amp;A100,Appendix!$J:$K,2,0)</f>
        <v>0.20000000298023224</v>
      </c>
      <c r="D100" t="s">
        <v>95</v>
      </c>
      <c r="E100" s="101">
        <f>IFERROR(SUMIFS(Gulf_IND2018_7_26!$R:$R,Gulf_IND2018_7_26!$B:$B,$A100,Gulf_IND2018_7_26!$H:$H,$D100)/($B100*$C100),0)</f>
        <v>8.0659895418861627</v>
      </c>
      <c r="F100" s="101">
        <f>IFERROR(SUMIFS(Gulf_IND2018_7_26!$S:$S,Gulf_IND2018_7_26!$B:$B,$A100,Gulf_IND2018_7_26!$H:$H,$D100)/($B100*$C100),0)</f>
        <v>1.366543634161937E-2</v>
      </c>
      <c r="H100" s="56">
        <f>IFERROR(SUMIFS(Gulf_IND2018_7_26!$P:$P,Gulf_IND2018_7_26!$B:$B,$A100,Gulf_IND2018_7_26!$H:$H,$D100)/($B100*$C100),0)</f>
        <v>56509.349534183508</v>
      </c>
      <c r="I100" s="102">
        <f>AVERAGEIFS(Gulf_IND2018_7_26!$K:$K,Gulf_IND2018_7_26!$B:$B,$A100,Gulf_IND2018_7_26!$H:$H,$D100)</f>
        <v>13.66666667</v>
      </c>
      <c r="K100" s="122">
        <f>AVERAGEIFS(Gulf_IND2018_7_26!$T:$T,Gulf_IND2018_7_26!$B:$B,$A100,Gulf_IND2018_7_26!$H:$H,$D100)*$H100</f>
        <v>12198.0716595463</v>
      </c>
      <c r="L100" s="121">
        <f>VLOOKUP(VLOOKUP($D100,'TPS Program Categories'!$AG$1:$AI$31,3,0),'TPS Program Categories'!$G$3:$S$17,13,0)*$H100</f>
        <v>1257.048582728444</v>
      </c>
      <c r="M100" t="str">
        <f>IFERROR(VLOOKUP(O100,'Max Incentives'!$A$5:$B$1128,2,FALSE),"FAIL")</f>
        <v>FAIL</v>
      </c>
      <c r="N100">
        <f>IFERROR(VLOOKUP(AJ100,'Max Incentives'!$A$5:$B$1128,2,FALSE),"FAIL")</f>
        <v>3439.6510367633309</v>
      </c>
      <c r="O100" t="str">
        <f t="shared" si="30"/>
        <v>Electrical and Electronic Equip._Existing_Efficient Lighting - High Bay_RIM</v>
      </c>
      <c r="P100" s="177">
        <f t="shared" si="31"/>
        <v>0</v>
      </c>
      <c r="Q100" s="177">
        <f t="shared" si="32"/>
        <v>0</v>
      </c>
      <c r="R100" s="177">
        <f t="shared" si="33"/>
        <v>0</v>
      </c>
      <c r="S100" s="177">
        <f t="shared" si="34"/>
        <v>0</v>
      </c>
      <c r="T100" s="177">
        <f t="shared" si="35"/>
        <v>0</v>
      </c>
      <c r="U100" s="177">
        <f t="shared" si="36"/>
        <v>0</v>
      </c>
      <c r="V100" s="177">
        <f t="shared" si="37"/>
        <v>0</v>
      </c>
      <c r="W100" s="177">
        <f t="shared" si="38"/>
        <v>0</v>
      </c>
      <c r="X100" s="177">
        <f t="shared" si="39"/>
        <v>0</v>
      </c>
      <c r="Y100" s="177">
        <f t="shared" si="40"/>
        <v>0</v>
      </c>
      <c r="Z100" s="56">
        <f>SUMIFS(Gulf_Ach_IND_RIM!Q:Q,Gulf_Ach_IND_RIM!$A:$A,$O100)</f>
        <v>0</v>
      </c>
      <c r="AA100" s="56">
        <f>SUMIFS(Gulf_Ach_IND_RIM!R:R,Gulf_Ach_IND_RIM!$A:$A,$O100)</f>
        <v>0</v>
      </c>
      <c r="AB100" s="56">
        <f>SUMIFS(Gulf_Ach_IND_RIM!S:S,Gulf_Ach_IND_RIM!$A:$A,$O100)</f>
        <v>0</v>
      </c>
      <c r="AC100" s="56">
        <f>SUMIFS(Gulf_Ach_IND_RIM!T:T,Gulf_Ach_IND_RIM!$A:$A,$O100)</f>
        <v>0</v>
      </c>
      <c r="AD100" s="56">
        <f>SUMIFS(Gulf_Ach_IND_RIM!U:U,Gulf_Ach_IND_RIM!$A:$A,$O100)</f>
        <v>0</v>
      </c>
      <c r="AE100" s="56">
        <f>SUMIFS(Gulf_Ach_IND_RIM!V:V,Gulf_Ach_IND_RIM!$A:$A,$O100)</f>
        <v>0</v>
      </c>
      <c r="AF100" s="56">
        <f>SUMIFS(Gulf_Ach_IND_RIM!W:W,Gulf_Ach_IND_RIM!$A:$A,$O100)</f>
        <v>0</v>
      </c>
      <c r="AG100" s="56">
        <f>SUMIFS(Gulf_Ach_IND_RIM!X:X,Gulf_Ach_IND_RIM!$A:$A,$O100)</f>
        <v>0</v>
      </c>
      <c r="AH100" s="56">
        <f>SUMIFS(Gulf_Ach_IND_RIM!Y:Y,Gulf_Ach_IND_RIM!$A:$A,$O100)</f>
        <v>0</v>
      </c>
      <c r="AI100" s="56">
        <f>SUMIFS(Gulf_Ach_IND_RIM!Z:Z,Gulf_Ach_IND_RIM!$A:$A,$O100)</f>
        <v>0</v>
      </c>
      <c r="AJ100" t="str">
        <f t="shared" si="41"/>
        <v>Electrical and Electronic Equip._Existing_Efficient Lighting - High Bay_TRC</v>
      </c>
      <c r="AK100" s="177">
        <f t="shared" si="42"/>
        <v>0.22019058522949064</v>
      </c>
      <c r="AL100" s="177">
        <f t="shared" si="43"/>
        <v>0.22572119268389887</v>
      </c>
      <c r="AM100" s="177">
        <f t="shared" si="44"/>
        <v>0.2123825496731532</v>
      </c>
      <c r="AN100" s="177">
        <f t="shared" si="45"/>
        <v>0.1594087504859277</v>
      </c>
      <c r="AO100" s="177">
        <f t="shared" si="46"/>
        <v>9.4258639812091455E-2</v>
      </c>
      <c r="AP100" s="177">
        <f t="shared" si="47"/>
        <v>4.4754337111448342E-2</v>
      </c>
      <c r="AQ100" s="177">
        <f t="shared" si="48"/>
        <v>1.8631919324340798E-2</v>
      </c>
      <c r="AR100" s="177">
        <f t="shared" si="49"/>
        <v>7.2508060893133677E-3</v>
      </c>
      <c r="AS100" s="177">
        <f t="shared" si="50"/>
        <v>2.750218449996161E-3</v>
      </c>
      <c r="AT100" s="177">
        <f t="shared" si="51"/>
        <v>1.0092412213104653E-3</v>
      </c>
      <c r="AU100" s="56">
        <f>SUMIFS(Gulf_Ach_IND_TRC!Q:Q,Gulf_Ach_IND_TRC!$A:$A,$AJ100)</f>
        <v>12442.826744869712</v>
      </c>
      <c r="AV100" s="56">
        <f>SUMIFS(Gulf_Ach_IND_TRC!R:R,Gulf_Ach_IND_TRC!$A:$A,$AJ100)</f>
        <v>12755.357774647226</v>
      </c>
      <c r="AW100" s="56">
        <f>SUMIFS(Gulf_Ach_IND_TRC!S:S,Gulf_Ach_IND_TRC!$A:$A,$AJ100)</f>
        <v>12001.599734441306</v>
      </c>
      <c r="AX100" s="56">
        <f>SUMIFS(Gulf_Ach_IND_TRC!T:T,Gulf_Ach_IND_TRC!$A:$A,$AJ100)</f>
        <v>9008.0848000167334</v>
      </c>
      <c r="AY100" s="56">
        <f>SUMIFS(Gulf_Ach_IND_TRC!U:U,Gulf_Ach_IND_TRC!$A:$A,$AJ100)</f>
        <v>5326.4944237581813</v>
      </c>
      <c r="AZ100" s="56">
        <f>SUMIFS(Gulf_Ach_IND_TRC!V:V,Gulf_Ach_IND_TRC!$A:$A,$AJ100)</f>
        <v>2529.038479001515</v>
      </c>
      <c r="BA100" s="56">
        <f>SUMIFS(Gulf_Ach_IND_TRC!W:W,Gulf_Ach_IND_TRC!$A:$A,$AJ100)</f>
        <v>1052.8776415918824</v>
      </c>
      <c r="BB100" s="56">
        <f>SUMIFS(Gulf_Ach_IND_TRC!X:X,Gulf_Ach_IND_TRC!$A:$A,$AJ100)</f>
        <v>409.73833570559532</v>
      </c>
      <c r="BC100" s="56">
        <f>SUMIFS(Gulf_Ach_IND_TRC!Y:Y,Gulf_Ach_IND_TRC!$A:$A,$AJ100)</f>
        <v>155.41305568619345</v>
      </c>
      <c r="BD100" s="56">
        <f>SUMIFS(Gulf_Ach_IND_TRC!Z:Z,Gulf_Ach_IND_TRC!$A:$A,$AJ100)</f>
        <v>57.031564939339333</v>
      </c>
      <c r="BF100" s="182" t="str">
        <f t="shared" si="52"/>
        <v/>
      </c>
      <c r="BG100" s="182">
        <f t="shared" si="53"/>
        <v>0.28198318002759354</v>
      </c>
    </row>
    <row r="101" spans="1:59" x14ac:dyDescent="0.25">
      <c r="A101" t="s">
        <v>131</v>
      </c>
      <c r="B101" s="56">
        <f>VLOOKUP($A101,Appendix!$D$9:$F$21,3,0)</f>
        <v>19.636363636363637</v>
      </c>
      <c r="C101" s="100">
        <f>VLOOKUP(D101&amp;"_"&amp;A101,Appendix!$J:$K,2,0)</f>
        <v>6.6666670143604279E-2</v>
      </c>
      <c r="D101" t="s">
        <v>97</v>
      </c>
      <c r="E101" s="101">
        <f>IFERROR(SUMIFS(Gulf_IND2018_7_26!$R:$R,Gulf_IND2018_7_26!$B:$B,$A101,Gulf_IND2018_7_26!$H:$H,$D101)/($B101*$C101),0)</f>
        <v>9.1973480886228707</v>
      </c>
      <c r="F101" s="101">
        <f>IFERROR(SUMIFS(Gulf_IND2018_7_26!$S:$S,Gulf_IND2018_7_26!$B:$B,$A101,Gulf_IND2018_7_26!$H:$H,$D101)/($B101*$C101),0)</f>
        <v>7.3161684639790536</v>
      </c>
      <c r="H101" s="56">
        <f>IFERROR(SUMIFS(Gulf_IND2018_7_26!$P:$P,Gulf_IND2018_7_26!$B:$B,$A101,Gulf_IND2018_7_26!$H:$H,$D101)/($B101*$C101),0)</f>
        <v>64563.782550098142</v>
      </c>
      <c r="I101" s="102">
        <f>AVERAGEIFS(Gulf_IND2018_7_26!$K:$K,Gulf_IND2018_7_26!$B:$B,$A101,Gulf_IND2018_7_26!$H:$H,$D101)</f>
        <v>10</v>
      </c>
      <c r="K101" s="122">
        <f>AVERAGEIFS(Gulf_IND2018_7_26!$T:$T,Gulf_IND2018_7_26!$B:$B,$A101,Gulf_IND2018_7_26!$H:$H,$D101)*$H101</f>
        <v>2319.0982192527949</v>
      </c>
      <c r="L101" s="121">
        <f>VLOOKUP(VLOOKUP($D101,'TPS Program Categories'!$AG$1:$AI$31,3,0),'TPS Program Categories'!$G$3:$S$17,13,0)*$H101</f>
        <v>2845.3246146556862</v>
      </c>
      <c r="M101" t="str">
        <f>IFERROR(VLOOKUP(O101,'Max Incentives'!$A$5:$B$1128,2,FALSE),"FAIL")</f>
        <v>FAIL</v>
      </c>
      <c r="N101" t="str">
        <f>IFERROR(VLOOKUP(AJ101,'Max Incentives'!$A$5:$B$1128,2,FALSE),"FAIL")</f>
        <v>FAIL</v>
      </c>
      <c r="O101" t="str">
        <f t="shared" si="30"/>
        <v>Electrical and Electronic Equip._Existing_HVAC Recommissioning_RIM</v>
      </c>
      <c r="P101" s="177">
        <f t="shared" si="31"/>
        <v>0</v>
      </c>
      <c r="Q101" s="177">
        <f t="shared" si="32"/>
        <v>0</v>
      </c>
      <c r="R101" s="177">
        <f t="shared" si="33"/>
        <v>0</v>
      </c>
      <c r="S101" s="177">
        <f t="shared" si="34"/>
        <v>0</v>
      </c>
      <c r="T101" s="177">
        <f t="shared" si="35"/>
        <v>0</v>
      </c>
      <c r="U101" s="177">
        <f t="shared" si="36"/>
        <v>0</v>
      </c>
      <c r="V101" s="177">
        <f t="shared" si="37"/>
        <v>0</v>
      </c>
      <c r="W101" s="177">
        <f t="shared" si="38"/>
        <v>0</v>
      </c>
      <c r="X101" s="177">
        <f t="shared" si="39"/>
        <v>0</v>
      </c>
      <c r="Y101" s="177">
        <f t="shared" si="40"/>
        <v>0</v>
      </c>
      <c r="Z101" s="56">
        <f>SUMIFS(Gulf_Ach_IND_RIM!Q:Q,Gulf_Ach_IND_RIM!$A:$A,$O101)</f>
        <v>0</v>
      </c>
      <c r="AA101" s="56">
        <f>SUMIFS(Gulf_Ach_IND_RIM!R:R,Gulf_Ach_IND_RIM!$A:$A,$O101)</f>
        <v>0</v>
      </c>
      <c r="AB101" s="56">
        <f>SUMIFS(Gulf_Ach_IND_RIM!S:S,Gulf_Ach_IND_RIM!$A:$A,$O101)</f>
        <v>0</v>
      </c>
      <c r="AC101" s="56">
        <f>SUMIFS(Gulf_Ach_IND_RIM!T:T,Gulf_Ach_IND_RIM!$A:$A,$O101)</f>
        <v>0</v>
      </c>
      <c r="AD101" s="56">
        <f>SUMIFS(Gulf_Ach_IND_RIM!U:U,Gulf_Ach_IND_RIM!$A:$A,$O101)</f>
        <v>0</v>
      </c>
      <c r="AE101" s="56">
        <f>SUMIFS(Gulf_Ach_IND_RIM!V:V,Gulf_Ach_IND_RIM!$A:$A,$O101)</f>
        <v>0</v>
      </c>
      <c r="AF101" s="56">
        <f>SUMIFS(Gulf_Ach_IND_RIM!W:W,Gulf_Ach_IND_RIM!$A:$A,$O101)</f>
        <v>0</v>
      </c>
      <c r="AG101" s="56">
        <f>SUMIFS(Gulf_Ach_IND_RIM!X:X,Gulf_Ach_IND_RIM!$A:$A,$O101)</f>
        <v>0</v>
      </c>
      <c r="AH101" s="56">
        <f>SUMIFS(Gulf_Ach_IND_RIM!Y:Y,Gulf_Ach_IND_RIM!$A:$A,$O101)</f>
        <v>0</v>
      </c>
      <c r="AI101" s="56">
        <f>SUMIFS(Gulf_Ach_IND_RIM!Z:Z,Gulf_Ach_IND_RIM!$A:$A,$O101)</f>
        <v>0</v>
      </c>
      <c r="AJ101" t="str">
        <f t="shared" si="41"/>
        <v>Electrical and Electronic Equip._Existing_HVAC Recommissioning_TRC</v>
      </c>
      <c r="AK101" s="177">
        <f t="shared" si="42"/>
        <v>0</v>
      </c>
      <c r="AL101" s="177">
        <f t="shared" si="43"/>
        <v>0</v>
      </c>
      <c r="AM101" s="177">
        <f t="shared" si="44"/>
        <v>0</v>
      </c>
      <c r="AN101" s="177">
        <f t="shared" si="45"/>
        <v>0</v>
      </c>
      <c r="AO101" s="177">
        <f t="shared" si="46"/>
        <v>0</v>
      </c>
      <c r="AP101" s="177">
        <f t="shared" si="47"/>
        <v>0</v>
      </c>
      <c r="AQ101" s="177">
        <f t="shared" si="48"/>
        <v>0</v>
      </c>
      <c r="AR101" s="177">
        <f t="shared" si="49"/>
        <v>0</v>
      </c>
      <c r="AS101" s="177">
        <f t="shared" si="50"/>
        <v>0</v>
      </c>
      <c r="AT101" s="177">
        <f t="shared" si="51"/>
        <v>0</v>
      </c>
      <c r="AU101" s="56">
        <f>SUMIFS(Gulf_Ach_IND_TRC!Q:Q,Gulf_Ach_IND_TRC!$A:$A,$AJ101)</f>
        <v>0</v>
      </c>
      <c r="AV101" s="56">
        <f>SUMIFS(Gulf_Ach_IND_TRC!R:R,Gulf_Ach_IND_TRC!$A:$A,$AJ101)</f>
        <v>0</v>
      </c>
      <c r="AW101" s="56">
        <f>SUMIFS(Gulf_Ach_IND_TRC!S:S,Gulf_Ach_IND_TRC!$A:$A,$AJ101)</f>
        <v>0</v>
      </c>
      <c r="AX101" s="56">
        <f>SUMIFS(Gulf_Ach_IND_TRC!T:T,Gulf_Ach_IND_TRC!$A:$A,$AJ101)</f>
        <v>0</v>
      </c>
      <c r="AY101" s="56">
        <f>SUMIFS(Gulf_Ach_IND_TRC!U:U,Gulf_Ach_IND_TRC!$A:$A,$AJ101)</f>
        <v>0</v>
      </c>
      <c r="AZ101" s="56">
        <f>SUMIFS(Gulf_Ach_IND_TRC!V:V,Gulf_Ach_IND_TRC!$A:$A,$AJ101)</f>
        <v>0</v>
      </c>
      <c r="BA101" s="56">
        <f>SUMIFS(Gulf_Ach_IND_TRC!W:W,Gulf_Ach_IND_TRC!$A:$A,$AJ101)</f>
        <v>0</v>
      </c>
      <c r="BB101" s="56">
        <f>SUMIFS(Gulf_Ach_IND_TRC!X:X,Gulf_Ach_IND_TRC!$A:$A,$AJ101)</f>
        <v>0</v>
      </c>
      <c r="BC101" s="56">
        <f>SUMIFS(Gulf_Ach_IND_TRC!Y:Y,Gulf_Ach_IND_TRC!$A:$A,$AJ101)</f>
        <v>0</v>
      </c>
      <c r="BD101" s="56">
        <f>SUMIFS(Gulf_Ach_IND_TRC!Z:Z,Gulf_Ach_IND_TRC!$A:$A,$AJ101)</f>
        <v>0</v>
      </c>
      <c r="BF101" s="182" t="str">
        <f t="shared" si="52"/>
        <v/>
      </c>
      <c r="BG101" s="182" t="str">
        <f t="shared" si="53"/>
        <v/>
      </c>
    </row>
    <row r="102" spans="1:59" x14ac:dyDescent="0.25">
      <c r="A102" t="s">
        <v>131</v>
      </c>
      <c r="B102" s="56">
        <f>VLOOKUP($A102,Appendix!$D$9:$F$21,3,0)</f>
        <v>19.636363636363637</v>
      </c>
      <c r="C102" s="100">
        <f>VLOOKUP(D102&amp;"_"&amp;A102,Appendix!$J:$K,2,0)</f>
        <v>0.10000000149011612</v>
      </c>
      <c r="D102" t="s">
        <v>99</v>
      </c>
      <c r="E102" s="101">
        <f>IFERROR(SUMIFS(Gulf_IND2018_7_26!$R:$R,Gulf_IND2018_7_26!$B:$B,$A102,Gulf_IND2018_7_26!$H:$H,$D102)/($B102*$C102),0)</f>
        <v>4.9987221843056613</v>
      </c>
      <c r="F102" s="101">
        <f>IFERROR(SUMIFS(Gulf_IND2018_7_26!$S:$S,Gulf_IND2018_7_26!$B:$B,$A102,Gulf_IND2018_7_26!$H:$H,$D102)/($B102*$C102),0)</f>
        <v>13.228479475070223</v>
      </c>
      <c r="H102" s="56">
        <f>IFERROR(SUMIFS(Gulf_IND2018_7_26!$P:$P,Gulf_IND2018_7_26!$B:$B,$A102,Gulf_IND2018_7_26!$H:$H,$D102)/($B102*$C102),0)</f>
        <v>35090.159579269115</v>
      </c>
      <c r="I102" s="102">
        <f>AVERAGEIFS(Gulf_IND2018_7_26!$K:$K,Gulf_IND2018_7_26!$B:$B,$A102,Gulf_IND2018_7_26!$H:$H,$D102)</f>
        <v>15</v>
      </c>
      <c r="K102" s="122">
        <f>AVERAGEIFS(Gulf_IND2018_7_26!$T:$T,Gulf_IND2018_7_26!$B:$B,$A102,Gulf_IND2018_7_26!$H:$H,$D102)*$H102</f>
        <v>4772.1333326365702</v>
      </c>
      <c r="L102" s="121">
        <f>VLOOKUP(VLOOKUP($D102,'TPS Program Categories'!$AG$1:$AI$31,3,0),'TPS Program Categories'!$G$3:$S$17,13,0)*$H102</f>
        <v>1546.4226357186792</v>
      </c>
      <c r="M102" t="str">
        <f>IFERROR(VLOOKUP(O102,'Max Incentives'!$A$5:$B$1128,2,FALSE),"FAIL")</f>
        <v>FAIL</v>
      </c>
      <c r="N102" t="str">
        <f>IFERROR(VLOOKUP(AJ102,'Max Incentives'!$A$5:$B$1128,2,FALSE),"FAIL")</f>
        <v>FAIL</v>
      </c>
      <c r="O102" t="str">
        <f t="shared" si="30"/>
        <v>Electrical and Electronic Equip._Existing_HVAC Improved Controls_RIM</v>
      </c>
      <c r="P102" s="177">
        <f t="shared" si="31"/>
        <v>0</v>
      </c>
      <c r="Q102" s="177">
        <f t="shared" si="32"/>
        <v>0</v>
      </c>
      <c r="R102" s="177">
        <f t="shared" si="33"/>
        <v>0</v>
      </c>
      <c r="S102" s="177">
        <f t="shared" si="34"/>
        <v>0</v>
      </c>
      <c r="T102" s="177">
        <f t="shared" si="35"/>
        <v>0</v>
      </c>
      <c r="U102" s="177">
        <f t="shared" si="36"/>
        <v>0</v>
      </c>
      <c r="V102" s="177">
        <f t="shared" si="37"/>
        <v>0</v>
      </c>
      <c r="W102" s="177">
        <f t="shared" si="38"/>
        <v>0</v>
      </c>
      <c r="X102" s="177">
        <f t="shared" si="39"/>
        <v>0</v>
      </c>
      <c r="Y102" s="177">
        <f t="shared" si="40"/>
        <v>0</v>
      </c>
      <c r="Z102" s="56">
        <f>SUMIFS(Gulf_Ach_IND_RIM!Q:Q,Gulf_Ach_IND_RIM!$A:$A,$O102)</f>
        <v>0</v>
      </c>
      <c r="AA102" s="56">
        <f>SUMIFS(Gulf_Ach_IND_RIM!R:R,Gulf_Ach_IND_RIM!$A:$A,$O102)</f>
        <v>0</v>
      </c>
      <c r="AB102" s="56">
        <f>SUMIFS(Gulf_Ach_IND_RIM!S:S,Gulf_Ach_IND_RIM!$A:$A,$O102)</f>
        <v>0</v>
      </c>
      <c r="AC102" s="56">
        <f>SUMIFS(Gulf_Ach_IND_RIM!T:T,Gulf_Ach_IND_RIM!$A:$A,$O102)</f>
        <v>0</v>
      </c>
      <c r="AD102" s="56">
        <f>SUMIFS(Gulf_Ach_IND_RIM!U:U,Gulf_Ach_IND_RIM!$A:$A,$O102)</f>
        <v>0</v>
      </c>
      <c r="AE102" s="56">
        <f>SUMIFS(Gulf_Ach_IND_RIM!V:V,Gulf_Ach_IND_RIM!$A:$A,$O102)</f>
        <v>0</v>
      </c>
      <c r="AF102" s="56">
        <f>SUMIFS(Gulf_Ach_IND_RIM!W:W,Gulf_Ach_IND_RIM!$A:$A,$O102)</f>
        <v>0</v>
      </c>
      <c r="AG102" s="56">
        <f>SUMIFS(Gulf_Ach_IND_RIM!X:X,Gulf_Ach_IND_RIM!$A:$A,$O102)</f>
        <v>0</v>
      </c>
      <c r="AH102" s="56">
        <f>SUMIFS(Gulf_Ach_IND_RIM!Y:Y,Gulf_Ach_IND_RIM!$A:$A,$O102)</f>
        <v>0</v>
      </c>
      <c r="AI102" s="56">
        <f>SUMIFS(Gulf_Ach_IND_RIM!Z:Z,Gulf_Ach_IND_RIM!$A:$A,$O102)</f>
        <v>0</v>
      </c>
      <c r="AJ102" t="str">
        <f t="shared" si="41"/>
        <v>Electrical and Electronic Equip._Existing_HVAC Improved Controls_TRC</v>
      </c>
      <c r="AK102" s="177">
        <f t="shared" si="42"/>
        <v>0</v>
      </c>
      <c r="AL102" s="177">
        <f t="shared" si="43"/>
        <v>0</v>
      </c>
      <c r="AM102" s="177">
        <f t="shared" si="44"/>
        <v>0</v>
      </c>
      <c r="AN102" s="177">
        <f t="shared" si="45"/>
        <v>0</v>
      </c>
      <c r="AO102" s="177">
        <f t="shared" si="46"/>
        <v>0</v>
      </c>
      <c r="AP102" s="177">
        <f t="shared" si="47"/>
        <v>0</v>
      </c>
      <c r="AQ102" s="177">
        <f t="shared" si="48"/>
        <v>0</v>
      </c>
      <c r="AR102" s="177">
        <f t="shared" si="49"/>
        <v>0</v>
      </c>
      <c r="AS102" s="177">
        <f t="shared" si="50"/>
        <v>0</v>
      </c>
      <c r="AT102" s="177">
        <f t="shared" si="51"/>
        <v>0</v>
      </c>
      <c r="AU102" s="56">
        <f>SUMIFS(Gulf_Ach_IND_TRC!Q:Q,Gulf_Ach_IND_TRC!$A:$A,$AJ102)</f>
        <v>0</v>
      </c>
      <c r="AV102" s="56">
        <f>SUMIFS(Gulf_Ach_IND_TRC!R:R,Gulf_Ach_IND_TRC!$A:$A,$AJ102)</f>
        <v>0</v>
      </c>
      <c r="AW102" s="56">
        <f>SUMIFS(Gulf_Ach_IND_TRC!S:S,Gulf_Ach_IND_TRC!$A:$A,$AJ102)</f>
        <v>0</v>
      </c>
      <c r="AX102" s="56">
        <f>SUMIFS(Gulf_Ach_IND_TRC!T:T,Gulf_Ach_IND_TRC!$A:$A,$AJ102)</f>
        <v>0</v>
      </c>
      <c r="AY102" s="56">
        <f>SUMIFS(Gulf_Ach_IND_TRC!U:U,Gulf_Ach_IND_TRC!$A:$A,$AJ102)</f>
        <v>0</v>
      </c>
      <c r="AZ102" s="56">
        <f>SUMIFS(Gulf_Ach_IND_TRC!V:V,Gulf_Ach_IND_TRC!$A:$A,$AJ102)</f>
        <v>0</v>
      </c>
      <c r="BA102" s="56">
        <f>SUMIFS(Gulf_Ach_IND_TRC!W:W,Gulf_Ach_IND_TRC!$A:$A,$AJ102)</f>
        <v>0</v>
      </c>
      <c r="BB102" s="56">
        <f>SUMIFS(Gulf_Ach_IND_TRC!X:X,Gulf_Ach_IND_TRC!$A:$A,$AJ102)</f>
        <v>0</v>
      </c>
      <c r="BC102" s="56">
        <f>SUMIFS(Gulf_Ach_IND_TRC!Y:Y,Gulf_Ach_IND_TRC!$A:$A,$AJ102)</f>
        <v>0</v>
      </c>
      <c r="BD102" s="56">
        <f>SUMIFS(Gulf_Ach_IND_TRC!Z:Z,Gulf_Ach_IND_TRC!$A:$A,$AJ102)</f>
        <v>0</v>
      </c>
      <c r="BF102" s="182" t="str">
        <f t="shared" si="52"/>
        <v/>
      </c>
      <c r="BG102" s="182" t="str">
        <f t="shared" si="53"/>
        <v/>
      </c>
    </row>
    <row r="103" spans="1:59" x14ac:dyDescent="0.25">
      <c r="A103" t="s">
        <v>131</v>
      </c>
      <c r="B103" s="56">
        <f>VLOOKUP($A103,Appendix!$D$9:$F$21,3,0)</f>
        <v>19.636363636363637</v>
      </c>
      <c r="C103" s="100">
        <f>VLOOKUP(D103&amp;"_"&amp;A103,Appendix!$J:$K,2,0)</f>
        <v>0.69999998807907104</v>
      </c>
      <c r="D103" t="s">
        <v>100</v>
      </c>
      <c r="E103" s="101">
        <f>IFERROR(SUMIFS(Gulf_IND2018_7_26!$R:$R,Gulf_IND2018_7_26!$B:$B,$A103,Gulf_IND2018_7_26!$H:$H,$D103)/($B103*$C103),0)</f>
        <v>1.9367717773797812</v>
      </c>
      <c r="F103" s="101">
        <f>IFERROR(SUMIFS(Gulf_IND2018_7_26!$S:$S,Gulf_IND2018_7_26!$B:$B,$A103,Gulf_IND2018_7_26!$H:$H,$D103)/($B103*$C103),0)</f>
        <v>2.4922353954917154</v>
      </c>
      <c r="H103" s="56">
        <f>IFERROR(SUMIFS(Gulf_IND2018_7_26!$P:$P,Gulf_IND2018_7_26!$B:$B,$A103,Gulf_IND2018_7_26!$H:$H,$D103)/($B103*$C103),0)</f>
        <v>13595.800732886959</v>
      </c>
      <c r="I103" s="102">
        <f>AVERAGEIFS(Gulf_IND2018_7_26!$K:$K,Gulf_IND2018_7_26!$B:$B,$A103,Gulf_IND2018_7_26!$H:$H,$D103)</f>
        <v>15</v>
      </c>
      <c r="K103" s="122">
        <f>AVERAGEIFS(Gulf_IND2018_7_26!$T:$T,Gulf_IND2018_7_26!$B:$B,$A103,Gulf_IND2018_7_26!$H:$H,$D103)*$H103</f>
        <v>2364.4954343442942</v>
      </c>
      <c r="L103" s="121">
        <f>VLOOKUP(VLOOKUP($D103,'TPS Program Categories'!$AG$1:$AI$31,3,0),'TPS Program Categories'!$G$3:$S$17,13,0)*$H103</f>
        <v>599.16666826668563</v>
      </c>
      <c r="M103" t="str">
        <f>IFERROR(VLOOKUP(O103,'Max Incentives'!$A$5:$B$1128,2,FALSE),"FAIL")</f>
        <v>FAIL</v>
      </c>
      <c r="N103">
        <f>IFERROR(VLOOKUP(AJ103,'Max Incentives'!$A$5:$B$1128,2,FALSE),"FAIL")</f>
        <v>257.27348782139688</v>
      </c>
      <c r="O103" t="str">
        <f t="shared" si="30"/>
        <v>Electrical and Electronic Equip._Existing_Building Envelope Improvements_RIM</v>
      </c>
      <c r="P103" s="177">
        <f t="shared" si="31"/>
        <v>0</v>
      </c>
      <c r="Q103" s="177">
        <f t="shared" si="32"/>
        <v>0</v>
      </c>
      <c r="R103" s="177">
        <f t="shared" si="33"/>
        <v>0</v>
      </c>
      <c r="S103" s="177">
        <f t="shared" si="34"/>
        <v>0</v>
      </c>
      <c r="T103" s="177">
        <f t="shared" si="35"/>
        <v>0</v>
      </c>
      <c r="U103" s="177">
        <f t="shared" si="36"/>
        <v>0</v>
      </c>
      <c r="V103" s="177">
        <f t="shared" si="37"/>
        <v>0</v>
      </c>
      <c r="W103" s="177">
        <f t="shared" si="38"/>
        <v>0</v>
      </c>
      <c r="X103" s="177">
        <f t="shared" si="39"/>
        <v>0</v>
      </c>
      <c r="Y103" s="177">
        <f t="shared" si="40"/>
        <v>0</v>
      </c>
      <c r="Z103" s="56">
        <f>SUMIFS(Gulf_Ach_IND_RIM!Q:Q,Gulf_Ach_IND_RIM!$A:$A,$O103)</f>
        <v>0</v>
      </c>
      <c r="AA103" s="56">
        <f>SUMIFS(Gulf_Ach_IND_RIM!R:R,Gulf_Ach_IND_RIM!$A:$A,$O103)</f>
        <v>0</v>
      </c>
      <c r="AB103" s="56">
        <f>SUMIFS(Gulf_Ach_IND_RIM!S:S,Gulf_Ach_IND_RIM!$A:$A,$O103)</f>
        <v>0</v>
      </c>
      <c r="AC103" s="56">
        <f>SUMIFS(Gulf_Ach_IND_RIM!T:T,Gulf_Ach_IND_RIM!$A:$A,$O103)</f>
        <v>0</v>
      </c>
      <c r="AD103" s="56">
        <f>SUMIFS(Gulf_Ach_IND_RIM!U:U,Gulf_Ach_IND_RIM!$A:$A,$O103)</f>
        <v>0</v>
      </c>
      <c r="AE103" s="56">
        <f>SUMIFS(Gulf_Ach_IND_RIM!V:V,Gulf_Ach_IND_RIM!$A:$A,$O103)</f>
        <v>0</v>
      </c>
      <c r="AF103" s="56">
        <f>SUMIFS(Gulf_Ach_IND_RIM!W:W,Gulf_Ach_IND_RIM!$A:$A,$O103)</f>
        <v>0</v>
      </c>
      <c r="AG103" s="56">
        <f>SUMIFS(Gulf_Ach_IND_RIM!X:X,Gulf_Ach_IND_RIM!$A:$A,$O103)</f>
        <v>0</v>
      </c>
      <c r="AH103" s="56">
        <f>SUMIFS(Gulf_Ach_IND_RIM!Y:Y,Gulf_Ach_IND_RIM!$A:$A,$O103)</f>
        <v>0</v>
      </c>
      <c r="AI103" s="56">
        <f>SUMIFS(Gulf_Ach_IND_RIM!Z:Z,Gulf_Ach_IND_RIM!$A:$A,$O103)</f>
        <v>0</v>
      </c>
      <c r="AJ103" t="str">
        <f t="shared" si="41"/>
        <v>Electrical and Electronic Equip._Existing_Building Envelope Improvements_TRC</v>
      </c>
      <c r="AK103" s="177">
        <f t="shared" si="42"/>
        <v>0.42095627236621574</v>
      </c>
      <c r="AL103" s="177">
        <f t="shared" si="43"/>
        <v>0.41254007837688539</v>
      </c>
      <c r="AM103" s="177">
        <f t="shared" si="44"/>
        <v>0.41233592488140286</v>
      </c>
      <c r="AN103" s="177">
        <f t="shared" si="45"/>
        <v>0.4123369715868303</v>
      </c>
      <c r="AO103" s="177">
        <f t="shared" si="46"/>
        <v>0.41325185136504455</v>
      </c>
      <c r="AP103" s="177">
        <f t="shared" si="47"/>
        <v>0.41254424529925249</v>
      </c>
      <c r="AQ103" s="177">
        <f t="shared" si="48"/>
        <v>0.41234011170311274</v>
      </c>
      <c r="AR103" s="177">
        <f t="shared" si="49"/>
        <v>0.41234115834108481</v>
      </c>
      <c r="AS103" s="177">
        <f t="shared" si="50"/>
        <v>0.41236616644105883</v>
      </c>
      <c r="AT103" s="177">
        <f t="shared" si="51"/>
        <v>0.41243346930088015</v>
      </c>
      <c r="AU103" s="56">
        <f>SUMIFS(Gulf_Ach_IND_TRC!Q:Q,Gulf_Ach_IND_TRC!$A:$A,$AJ103)</f>
        <v>5723.237596349958</v>
      </c>
      <c r="AV103" s="56">
        <f>SUMIFS(Gulf_Ach_IND_TRC!R:R,Gulf_Ach_IND_TRC!$A:$A,$AJ103)</f>
        <v>5608.8126999417018</v>
      </c>
      <c r="AW103" s="56">
        <f>SUMIFS(Gulf_Ach_IND_TRC!S:S,Gulf_Ach_IND_TRC!$A:$A,$AJ103)</f>
        <v>5606.037069698199</v>
      </c>
      <c r="AX103" s="56">
        <f>SUMIFS(Gulf_Ach_IND_TRC!T:T,Gulf_Ach_IND_TRC!$A:$A,$AJ103)</f>
        <v>5606.0513004966169</v>
      </c>
      <c r="AY103" s="56">
        <f>SUMIFS(Gulf_Ach_IND_TRC!U:U,Gulf_Ach_IND_TRC!$A:$A,$AJ103)</f>
        <v>5618.4898236557656</v>
      </c>
      <c r="AZ103" s="56">
        <f>SUMIFS(Gulf_Ach_IND_TRC!V:V,Gulf_Ach_IND_TRC!$A:$A,$AJ103)</f>
        <v>5608.8693525878743</v>
      </c>
      <c r="BA103" s="56">
        <f>SUMIFS(Gulf_Ach_IND_TRC!W:W,Gulf_Ach_IND_TRC!$A:$A,$AJ103)</f>
        <v>5606.0939928918706</v>
      </c>
      <c r="BB103" s="56">
        <f>SUMIFS(Gulf_Ach_IND_TRC!X:X,Gulf_Ach_IND_TRC!$A:$A,$AJ103)</f>
        <v>5606.1082227731786</v>
      </c>
      <c r="BC103" s="56">
        <f>SUMIFS(Gulf_Ach_IND_TRC!Y:Y,Gulf_Ach_IND_TRC!$A:$A,$AJ103)</f>
        <v>5606.4482279171334</v>
      </c>
      <c r="BD103" s="56">
        <f>SUMIFS(Gulf_Ach_IND_TRC!Z:Z,Gulf_Ach_IND_TRC!$A:$A,$AJ103)</f>
        <v>5607.3632641880176</v>
      </c>
      <c r="BF103" s="182" t="str">
        <f t="shared" si="52"/>
        <v/>
      </c>
      <c r="BG103" s="182">
        <f t="shared" si="53"/>
        <v>0.10880692941271938</v>
      </c>
    </row>
    <row r="104" spans="1:59" x14ac:dyDescent="0.25">
      <c r="A104" t="s">
        <v>131</v>
      </c>
      <c r="B104" s="56">
        <f>VLOOKUP($A104,Appendix!$D$9:$F$21,3,0)</f>
        <v>19.636363636363637</v>
      </c>
      <c r="C104" s="100">
        <f>VLOOKUP(D104&amp;"_"&amp;A104,Appendix!$J:$K,2,0)</f>
        <v>0.12187500298023224</v>
      </c>
      <c r="D104" t="s">
        <v>102</v>
      </c>
      <c r="E104" s="101">
        <f>IFERROR(SUMIFS(Gulf_IND2018_7_26!$R:$R,Gulf_IND2018_7_26!$B:$B,$A104,Gulf_IND2018_7_26!$H:$H,$D104)/($B104*$C104),0)</f>
        <v>9.6480988850479932</v>
      </c>
      <c r="F104" s="101">
        <f>IFERROR(SUMIFS(Gulf_IND2018_7_26!$S:$S,Gulf_IND2018_7_26!$B:$B,$A104,Gulf_IND2018_7_26!$H:$H,$D104)/($B104*$C104),0)</f>
        <v>5.660866985272078E-3</v>
      </c>
      <c r="H104" s="56">
        <f>IFERROR(SUMIFS(Gulf_IND2018_7_26!$P:$P,Gulf_IND2018_7_26!$B:$B,$A104,Gulf_IND2018_7_26!$H:$H,$D104)/($B104*$C104),0)</f>
        <v>67727.974676377969</v>
      </c>
      <c r="I104" s="102">
        <f>AVERAGEIFS(Gulf_IND2018_7_26!$K:$K,Gulf_IND2018_7_26!$B:$B,$A104,Gulf_IND2018_7_26!$H:$H,$D104)</f>
        <v>18</v>
      </c>
      <c r="K104" s="122">
        <f>AVERAGEIFS(Gulf_IND2018_7_26!$T:$T,Gulf_IND2018_7_26!$B:$B,$A104,Gulf_IND2018_7_26!$H:$H,$D104)*$H104</f>
        <v>8432.2145258446326</v>
      </c>
      <c r="L104" s="121">
        <f>VLOOKUP(VLOOKUP($D104,'TPS Program Categories'!$AG$1:$AI$31,3,0),'TPS Program Categories'!$G$3:$S$17,13,0)*$H104</f>
        <v>2984.7704988155515</v>
      </c>
      <c r="M104" t="str">
        <f>IFERROR(VLOOKUP(O104,'Max Incentives'!$A$5:$B$1128,2,FALSE),"FAIL")</f>
        <v>FAIL</v>
      </c>
      <c r="N104" t="str">
        <f>IFERROR(VLOOKUP(AJ104,'Max Incentives'!$A$5:$B$1128,2,FALSE),"FAIL")</f>
        <v>FAIL</v>
      </c>
      <c r="O104" t="str">
        <f t="shared" si="30"/>
        <v>Electrical and Electronic Equip._Existing_HVAC Equipment Upgrades_RIM</v>
      </c>
      <c r="P104" s="177">
        <f t="shared" si="31"/>
        <v>0</v>
      </c>
      <c r="Q104" s="177">
        <f t="shared" si="32"/>
        <v>0</v>
      </c>
      <c r="R104" s="177">
        <f t="shared" si="33"/>
        <v>0</v>
      </c>
      <c r="S104" s="177">
        <f t="shared" si="34"/>
        <v>0</v>
      </c>
      <c r="T104" s="177">
        <f t="shared" si="35"/>
        <v>0</v>
      </c>
      <c r="U104" s="177">
        <f t="shared" si="36"/>
        <v>0</v>
      </c>
      <c r="V104" s="177">
        <f t="shared" si="37"/>
        <v>0</v>
      </c>
      <c r="W104" s="177">
        <f t="shared" si="38"/>
        <v>0</v>
      </c>
      <c r="X104" s="177">
        <f t="shared" si="39"/>
        <v>0</v>
      </c>
      <c r="Y104" s="177">
        <f t="shared" si="40"/>
        <v>0</v>
      </c>
      <c r="Z104" s="56">
        <f>SUMIFS(Gulf_Ach_IND_RIM!Q:Q,Gulf_Ach_IND_RIM!$A:$A,$O104)</f>
        <v>0</v>
      </c>
      <c r="AA104" s="56">
        <f>SUMIFS(Gulf_Ach_IND_RIM!R:R,Gulf_Ach_IND_RIM!$A:$A,$O104)</f>
        <v>0</v>
      </c>
      <c r="AB104" s="56">
        <f>SUMIFS(Gulf_Ach_IND_RIM!S:S,Gulf_Ach_IND_RIM!$A:$A,$O104)</f>
        <v>0</v>
      </c>
      <c r="AC104" s="56">
        <f>SUMIFS(Gulf_Ach_IND_RIM!T:T,Gulf_Ach_IND_RIM!$A:$A,$O104)</f>
        <v>0</v>
      </c>
      <c r="AD104" s="56">
        <f>SUMIFS(Gulf_Ach_IND_RIM!U:U,Gulf_Ach_IND_RIM!$A:$A,$O104)</f>
        <v>0</v>
      </c>
      <c r="AE104" s="56">
        <f>SUMIFS(Gulf_Ach_IND_RIM!V:V,Gulf_Ach_IND_RIM!$A:$A,$O104)</f>
        <v>0</v>
      </c>
      <c r="AF104" s="56">
        <f>SUMIFS(Gulf_Ach_IND_RIM!W:W,Gulf_Ach_IND_RIM!$A:$A,$O104)</f>
        <v>0</v>
      </c>
      <c r="AG104" s="56">
        <f>SUMIFS(Gulf_Ach_IND_RIM!X:X,Gulf_Ach_IND_RIM!$A:$A,$O104)</f>
        <v>0</v>
      </c>
      <c r="AH104" s="56">
        <f>SUMIFS(Gulf_Ach_IND_RIM!Y:Y,Gulf_Ach_IND_RIM!$A:$A,$O104)</f>
        <v>0</v>
      </c>
      <c r="AI104" s="56">
        <f>SUMIFS(Gulf_Ach_IND_RIM!Z:Z,Gulf_Ach_IND_RIM!$A:$A,$O104)</f>
        <v>0</v>
      </c>
      <c r="AJ104" t="str">
        <f t="shared" si="41"/>
        <v>Electrical and Electronic Equip._Existing_HVAC Equipment Upgrades_TRC</v>
      </c>
      <c r="AK104" s="177">
        <f t="shared" si="42"/>
        <v>0</v>
      </c>
      <c r="AL104" s="177">
        <f t="shared" si="43"/>
        <v>0</v>
      </c>
      <c r="AM104" s="177">
        <f t="shared" si="44"/>
        <v>0</v>
      </c>
      <c r="AN104" s="177">
        <f t="shared" si="45"/>
        <v>0</v>
      </c>
      <c r="AO104" s="177">
        <f t="shared" si="46"/>
        <v>0</v>
      </c>
      <c r="AP104" s="177">
        <f t="shared" si="47"/>
        <v>0</v>
      </c>
      <c r="AQ104" s="177">
        <f t="shared" si="48"/>
        <v>0</v>
      </c>
      <c r="AR104" s="177">
        <f t="shared" si="49"/>
        <v>0</v>
      </c>
      <c r="AS104" s="177">
        <f t="shared" si="50"/>
        <v>0</v>
      </c>
      <c r="AT104" s="177">
        <f t="shared" si="51"/>
        <v>0</v>
      </c>
      <c r="AU104" s="56">
        <f>SUMIFS(Gulf_Ach_IND_TRC!Q:Q,Gulf_Ach_IND_TRC!$A:$A,$AJ104)</f>
        <v>0</v>
      </c>
      <c r="AV104" s="56">
        <f>SUMIFS(Gulf_Ach_IND_TRC!R:R,Gulf_Ach_IND_TRC!$A:$A,$AJ104)</f>
        <v>0</v>
      </c>
      <c r="AW104" s="56">
        <f>SUMIFS(Gulf_Ach_IND_TRC!S:S,Gulf_Ach_IND_TRC!$A:$A,$AJ104)</f>
        <v>0</v>
      </c>
      <c r="AX104" s="56">
        <f>SUMIFS(Gulf_Ach_IND_TRC!T:T,Gulf_Ach_IND_TRC!$A:$A,$AJ104)</f>
        <v>0</v>
      </c>
      <c r="AY104" s="56">
        <f>SUMIFS(Gulf_Ach_IND_TRC!U:U,Gulf_Ach_IND_TRC!$A:$A,$AJ104)</f>
        <v>0</v>
      </c>
      <c r="AZ104" s="56">
        <f>SUMIFS(Gulf_Ach_IND_TRC!V:V,Gulf_Ach_IND_TRC!$A:$A,$AJ104)</f>
        <v>0</v>
      </c>
      <c r="BA104" s="56">
        <f>SUMIFS(Gulf_Ach_IND_TRC!W:W,Gulf_Ach_IND_TRC!$A:$A,$AJ104)</f>
        <v>0</v>
      </c>
      <c r="BB104" s="56">
        <f>SUMIFS(Gulf_Ach_IND_TRC!X:X,Gulf_Ach_IND_TRC!$A:$A,$AJ104)</f>
        <v>0</v>
      </c>
      <c r="BC104" s="56">
        <f>SUMIFS(Gulf_Ach_IND_TRC!Y:Y,Gulf_Ach_IND_TRC!$A:$A,$AJ104)</f>
        <v>0</v>
      </c>
      <c r="BD104" s="56">
        <f>SUMIFS(Gulf_Ach_IND_TRC!Z:Z,Gulf_Ach_IND_TRC!$A:$A,$AJ104)</f>
        <v>0</v>
      </c>
      <c r="BF104" s="182" t="str">
        <f t="shared" si="52"/>
        <v/>
      </c>
      <c r="BG104" s="182" t="str">
        <f t="shared" si="53"/>
        <v/>
      </c>
    </row>
    <row r="105" spans="1:59" x14ac:dyDescent="0.25">
      <c r="A105" t="s">
        <v>131</v>
      </c>
      <c r="B105" s="56">
        <f>VLOOKUP($A105,Appendix!$D$9:$F$21,3,0)</f>
        <v>19.636363636363637</v>
      </c>
      <c r="C105" s="100">
        <f>VLOOKUP(D105&amp;"_"&amp;A105,Appendix!$J:$K,2,0)</f>
        <v>0.30000001192092896</v>
      </c>
      <c r="D105" t="s">
        <v>906</v>
      </c>
      <c r="E105" s="101">
        <f>IFERROR(SUMIFS(Gulf_IND2018_7_26!$R:$R,Gulf_IND2018_7_26!$B:$B,$A105,Gulf_IND2018_7_26!$H:$H,$D105)/($B105*$C105),0)</f>
        <v>0</v>
      </c>
      <c r="F105" s="101">
        <f>IFERROR(SUMIFS(Gulf_IND2018_7_26!$S:$S,Gulf_IND2018_7_26!$B:$B,$A105,Gulf_IND2018_7_26!$H:$H,$D105)/($B105*$C105),0)</f>
        <v>0</v>
      </c>
      <c r="H105" s="56">
        <f>IFERROR(SUMIFS(Gulf_IND2018_7_26!$P:$P,Gulf_IND2018_7_26!$B:$B,$A105,Gulf_IND2018_7_26!$H:$H,$D105)/($B105*$C105),0)</f>
        <v>1853.9556164019505</v>
      </c>
      <c r="I105" s="102">
        <f>AVERAGEIFS(Gulf_IND2018_7_26!$K:$K,Gulf_IND2018_7_26!$B:$B,$A105,Gulf_IND2018_7_26!$H:$H,$D105)</f>
        <v>10</v>
      </c>
      <c r="K105" s="122">
        <f>AVERAGEIFS(Gulf_IND2018_7_26!$T:$T,Gulf_IND2018_7_26!$B:$B,$A105,Gulf_IND2018_7_26!$H:$H,$D105)*$H105</f>
        <v>267.86692034699155</v>
      </c>
      <c r="L105" s="121">
        <f>VLOOKUP(VLOOKUP($D105,'TPS Program Categories'!$AG$1:$AI$31,3,0),'TPS Program Categories'!$G$3:$S$17,13,0)*$H105</f>
        <v>41.241180428554436</v>
      </c>
      <c r="M105" t="str">
        <f>IFERROR(VLOOKUP(O105,'Max Incentives'!$A$5:$B$1128,2,FALSE),"FAIL")</f>
        <v>FAIL</v>
      </c>
      <c r="N105" t="str">
        <f>IFERROR(VLOOKUP(AJ105,'Max Incentives'!$A$5:$B$1128,2,FALSE),"FAIL")</f>
        <v>FAIL</v>
      </c>
      <c r="O105" t="str">
        <f t="shared" si="30"/>
        <v>Electrical and Electronic Equip._Existing_Lighting Controls -  Exterior_RIM</v>
      </c>
      <c r="P105" s="177">
        <f t="shared" si="31"/>
        <v>0</v>
      </c>
      <c r="Q105" s="177">
        <f t="shared" si="32"/>
        <v>0</v>
      </c>
      <c r="R105" s="177">
        <f t="shared" si="33"/>
        <v>0</v>
      </c>
      <c r="S105" s="177">
        <f t="shared" si="34"/>
        <v>0</v>
      </c>
      <c r="T105" s="177">
        <f t="shared" si="35"/>
        <v>0</v>
      </c>
      <c r="U105" s="177">
        <f t="shared" si="36"/>
        <v>0</v>
      </c>
      <c r="V105" s="177">
        <f t="shared" si="37"/>
        <v>0</v>
      </c>
      <c r="W105" s="177">
        <f t="shared" si="38"/>
        <v>0</v>
      </c>
      <c r="X105" s="177">
        <f t="shared" si="39"/>
        <v>0</v>
      </c>
      <c r="Y105" s="177">
        <f t="shared" si="40"/>
        <v>0</v>
      </c>
      <c r="Z105" s="56">
        <f>SUMIFS(Gulf_Ach_IND_RIM!Q:Q,Gulf_Ach_IND_RIM!$A:$A,$O105)</f>
        <v>0</v>
      </c>
      <c r="AA105" s="56">
        <f>SUMIFS(Gulf_Ach_IND_RIM!R:R,Gulf_Ach_IND_RIM!$A:$A,$O105)</f>
        <v>0</v>
      </c>
      <c r="AB105" s="56">
        <f>SUMIFS(Gulf_Ach_IND_RIM!S:S,Gulf_Ach_IND_RIM!$A:$A,$O105)</f>
        <v>0</v>
      </c>
      <c r="AC105" s="56">
        <f>SUMIFS(Gulf_Ach_IND_RIM!T:T,Gulf_Ach_IND_RIM!$A:$A,$O105)</f>
        <v>0</v>
      </c>
      <c r="AD105" s="56">
        <f>SUMIFS(Gulf_Ach_IND_RIM!U:U,Gulf_Ach_IND_RIM!$A:$A,$O105)</f>
        <v>0</v>
      </c>
      <c r="AE105" s="56">
        <f>SUMIFS(Gulf_Ach_IND_RIM!V:V,Gulf_Ach_IND_RIM!$A:$A,$O105)</f>
        <v>0</v>
      </c>
      <c r="AF105" s="56">
        <f>SUMIFS(Gulf_Ach_IND_RIM!W:W,Gulf_Ach_IND_RIM!$A:$A,$O105)</f>
        <v>0</v>
      </c>
      <c r="AG105" s="56">
        <f>SUMIFS(Gulf_Ach_IND_RIM!X:X,Gulf_Ach_IND_RIM!$A:$A,$O105)</f>
        <v>0</v>
      </c>
      <c r="AH105" s="56">
        <f>SUMIFS(Gulf_Ach_IND_RIM!Y:Y,Gulf_Ach_IND_RIM!$A:$A,$O105)</f>
        <v>0</v>
      </c>
      <c r="AI105" s="56">
        <f>SUMIFS(Gulf_Ach_IND_RIM!Z:Z,Gulf_Ach_IND_RIM!$A:$A,$O105)</f>
        <v>0</v>
      </c>
      <c r="AJ105" t="str">
        <f t="shared" si="41"/>
        <v>Electrical and Electronic Equip._Existing_Lighting Controls -  Exterior_TRC</v>
      </c>
      <c r="AK105" s="177">
        <f t="shared" si="42"/>
        <v>0</v>
      </c>
      <c r="AL105" s="177">
        <f t="shared" si="43"/>
        <v>0</v>
      </c>
      <c r="AM105" s="177">
        <f t="shared" si="44"/>
        <v>0</v>
      </c>
      <c r="AN105" s="177">
        <f t="shared" si="45"/>
        <v>0</v>
      </c>
      <c r="AO105" s="177">
        <f t="shared" si="46"/>
        <v>0</v>
      </c>
      <c r="AP105" s="177">
        <f t="shared" si="47"/>
        <v>0</v>
      </c>
      <c r="AQ105" s="177">
        <f t="shared" si="48"/>
        <v>0</v>
      </c>
      <c r="AR105" s="177">
        <f t="shared" si="49"/>
        <v>0</v>
      </c>
      <c r="AS105" s="177">
        <f t="shared" si="50"/>
        <v>0</v>
      </c>
      <c r="AT105" s="177">
        <f t="shared" si="51"/>
        <v>0</v>
      </c>
      <c r="AU105" s="56">
        <f>SUMIFS(Gulf_Ach_IND_TRC!Q:Q,Gulf_Ach_IND_TRC!$A:$A,$AJ105)</f>
        <v>0</v>
      </c>
      <c r="AV105" s="56">
        <f>SUMIFS(Gulf_Ach_IND_TRC!R:R,Gulf_Ach_IND_TRC!$A:$A,$AJ105)</f>
        <v>0</v>
      </c>
      <c r="AW105" s="56">
        <f>SUMIFS(Gulf_Ach_IND_TRC!S:S,Gulf_Ach_IND_TRC!$A:$A,$AJ105)</f>
        <v>0</v>
      </c>
      <c r="AX105" s="56">
        <f>SUMIFS(Gulf_Ach_IND_TRC!T:T,Gulf_Ach_IND_TRC!$A:$A,$AJ105)</f>
        <v>0</v>
      </c>
      <c r="AY105" s="56">
        <f>SUMIFS(Gulf_Ach_IND_TRC!U:U,Gulf_Ach_IND_TRC!$A:$A,$AJ105)</f>
        <v>0</v>
      </c>
      <c r="AZ105" s="56">
        <f>SUMIFS(Gulf_Ach_IND_TRC!V:V,Gulf_Ach_IND_TRC!$A:$A,$AJ105)</f>
        <v>0</v>
      </c>
      <c r="BA105" s="56">
        <f>SUMIFS(Gulf_Ach_IND_TRC!W:W,Gulf_Ach_IND_TRC!$A:$A,$AJ105)</f>
        <v>0</v>
      </c>
      <c r="BB105" s="56">
        <f>SUMIFS(Gulf_Ach_IND_TRC!X:X,Gulf_Ach_IND_TRC!$A:$A,$AJ105)</f>
        <v>0</v>
      </c>
      <c r="BC105" s="56">
        <f>SUMIFS(Gulf_Ach_IND_TRC!Y:Y,Gulf_Ach_IND_TRC!$A:$A,$AJ105)</f>
        <v>0</v>
      </c>
      <c r="BD105" s="56">
        <f>SUMIFS(Gulf_Ach_IND_TRC!Z:Z,Gulf_Ach_IND_TRC!$A:$A,$AJ105)</f>
        <v>0</v>
      </c>
      <c r="BF105" s="182" t="str">
        <f t="shared" si="52"/>
        <v/>
      </c>
      <c r="BG105" s="182" t="str">
        <f t="shared" si="53"/>
        <v/>
      </c>
    </row>
    <row r="106" spans="1:59" x14ac:dyDescent="0.25">
      <c r="A106" t="s">
        <v>131</v>
      </c>
      <c r="B106" s="56">
        <f>VLOOKUP($A106,Appendix!$D$9:$F$21,3,0)</f>
        <v>19.636363636363637</v>
      </c>
      <c r="C106" s="100">
        <f>VLOOKUP(D106&amp;"_"&amp;A106,Appendix!$J:$K,2,0)</f>
        <v>0.15288835763931274</v>
      </c>
      <c r="D106" t="s">
        <v>70</v>
      </c>
      <c r="E106" s="101">
        <f>IFERROR(SUMIFS(Gulf_IND2018_7_26!$R:$R,Gulf_IND2018_7_26!$B:$B,$A106,Gulf_IND2018_7_26!$H:$H,$D106)/($B106*$C106),0)</f>
        <v>0</v>
      </c>
      <c r="F106" s="101">
        <f>IFERROR(SUMIFS(Gulf_IND2018_7_26!$S:$S,Gulf_IND2018_7_26!$B:$B,$A106,Gulf_IND2018_7_26!$H:$H,$D106)/($B106*$C106),0)</f>
        <v>7.8700933316468234E-4</v>
      </c>
      <c r="H106" s="56">
        <f>IFERROR(SUMIFS(Gulf_IND2018_7_26!$P:$P,Gulf_IND2018_7_26!$B:$B,$A106,Gulf_IND2018_7_26!$H:$H,$D106)/($B106*$C106),0)</f>
        <v>10459.73604525235</v>
      </c>
      <c r="I106" s="102">
        <f>AVERAGEIFS(Gulf_IND2018_7_26!$K:$K,Gulf_IND2018_7_26!$B:$B,$A106,Gulf_IND2018_7_26!$H:$H,$D106)</f>
        <v>13.6</v>
      </c>
      <c r="K106" s="122">
        <f>AVERAGEIFS(Gulf_IND2018_7_26!$T:$T,Gulf_IND2018_7_26!$B:$B,$A106,Gulf_IND2018_7_26!$H:$H,$D106)*$H106</f>
        <v>1196.572521900946</v>
      </c>
      <c r="L106" s="121">
        <f>VLOOKUP(VLOOKUP($D106,'TPS Program Categories'!$AG$1:$AI$31,3,0),'TPS Program Categories'!$G$3:$S$17,13,0)*$H106</f>
        <v>232.67647707472528</v>
      </c>
      <c r="M106" t="str">
        <f>IFERROR(VLOOKUP(O106,'Max Incentives'!$A$5:$B$1128,2,FALSE),"FAIL")</f>
        <v>FAIL</v>
      </c>
      <c r="N106" t="str">
        <f>IFERROR(VLOOKUP(AJ106,'Max Incentives'!$A$5:$B$1128,2,FALSE),"FAIL")</f>
        <v>FAIL</v>
      </c>
      <c r="O106" t="str">
        <f t="shared" si="30"/>
        <v>Electrical and Electronic Equip._Existing_Efficient Lighting - Exterior_RIM</v>
      </c>
      <c r="P106" s="177">
        <f t="shared" si="31"/>
        <v>0</v>
      </c>
      <c r="Q106" s="177">
        <f t="shared" si="32"/>
        <v>0</v>
      </c>
      <c r="R106" s="177">
        <f t="shared" si="33"/>
        <v>0</v>
      </c>
      <c r="S106" s="177">
        <f t="shared" si="34"/>
        <v>0</v>
      </c>
      <c r="T106" s="177">
        <f t="shared" si="35"/>
        <v>0</v>
      </c>
      <c r="U106" s="177">
        <f t="shared" si="36"/>
        <v>0</v>
      </c>
      <c r="V106" s="177">
        <f t="shared" si="37"/>
        <v>0</v>
      </c>
      <c r="W106" s="177">
        <f t="shared" si="38"/>
        <v>0</v>
      </c>
      <c r="X106" s="177">
        <f t="shared" si="39"/>
        <v>0</v>
      </c>
      <c r="Y106" s="177">
        <f t="shared" si="40"/>
        <v>0</v>
      </c>
      <c r="Z106" s="56">
        <f>SUMIFS(Gulf_Ach_IND_RIM!Q:Q,Gulf_Ach_IND_RIM!$A:$A,$O106)</f>
        <v>0</v>
      </c>
      <c r="AA106" s="56">
        <f>SUMIFS(Gulf_Ach_IND_RIM!R:R,Gulf_Ach_IND_RIM!$A:$A,$O106)</f>
        <v>0</v>
      </c>
      <c r="AB106" s="56">
        <f>SUMIFS(Gulf_Ach_IND_RIM!S:S,Gulf_Ach_IND_RIM!$A:$A,$O106)</f>
        <v>0</v>
      </c>
      <c r="AC106" s="56">
        <f>SUMIFS(Gulf_Ach_IND_RIM!T:T,Gulf_Ach_IND_RIM!$A:$A,$O106)</f>
        <v>0</v>
      </c>
      <c r="AD106" s="56">
        <f>SUMIFS(Gulf_Ach_IND_RIM!U:U,Gulf_Ach_IND_RIM!$A:$A,$O106)</f>
        <v>0</v>
      </c>
      <c r="AE106" s="56">
        <f>SUMIFS(Gulf_Ach_IND_RIM!V:V,Gulf_Ach_IND_RIM!$A:$A,$O106)</f>
        <v>0</v>
      </c>
      <c r="AF106" s="56">
        <f>SUMIFS(Gulf_Ach_IND_RIM!W:W,Gulf_Ach_IND_RIM!$A:$A,$O106)</f>
        <v>0</v>
      </c>
      <c r="AG106" s="56">
        <f>SUMIFS(Gulf_Ach_IND_RIM!X:X,Gulf_Ach_IND_RIM!$A:$A,$O106)</f>
        <v>0</v>
      </c>
      <c r="AH106" s="56">
        <f>SUMIFS(Gulf_Ach_IND_RIM!Y:Y,Gulf_Ach_IND_RIM!$A:$A,$O106)</f>
        <v>0</v>
      </c>
      <c r="AI106" s="56">
        <f>SUMIFS(Gulf_Ach_IND_RIM!Z:Z,Gulf_Ach_IND_RIM!$A:$A,$O106)</f>
        <v>0</v>
      </c>
      <c r="AJ106" t="str">
        <f t="shared" si="41"/>
        <v>Electrical and Electronic Equip._Existing_Efficient Lighting - Exterior_TRC</v>
      </c>
      <c r="AK106" s="177">
        <f t="shared" si="42"/>
        <v>0</v>
      </c>
      <c r="AL106" s="177">
        <f t="shared" si="43"/>
        <v>0</v>
      </c>
      <c r="AM106" s="177">
        <f t="shared" si="44"/>
        <v>0</v>
      </c>
      <c r="AN106" s="177">
        <f t="shared" si="45"/>
        <v>0</v>
      </c>
      <c r="AO106" s="177">
        <f t="shared" si="46"/>
        <v>0</v>
      </c>
      <c r="AP106" s="177">
        <f t="shared" si="47"/>
        <v>0</v>
      </c>
      <c r="AQ106" s="177">
        <f t="shared" si="48"/>
        <v>0</v>
      </c>
      <c r="AR106" s="177">
        <f t="shared" si="49"/>
        <v>0</v>
      </c>
      <c r="AS106" s="177">
        <f t="shared" si="50"/>
        <v>0</v>
      </c>
      <c r="AT106" s="177">
        <f t="shared" si="51"/>
        <v>0</v>
      </c>
      <c r="AU106" s="56">
        <f>SUMIFS(Gulf_Ach_IND_TRC!Q:Q,Gulf_Ach_IND_TRC!$A:$A,$AJ106)</f>
        <v>0</v>
      </c>
      <c r="AV106" s="56">
        <f>SUMIFS(Gulf_Ach_IND_TRC!R:R,Gulf_Ach_IND_TRC!$A:$A,$AJ106)</f>
        <v>0</v>
      </c>
      <c r="AW106" s="56">
        <f>SUMIFS(Gulf_Ach_IND_TRC!S:S,Gulf_Ach_IND_TRC!$A:$A,$AJ106)</f>
        <v>0</v>
      </c>
      <c r="AX106" s="56">
        <f>SUMIFS(Gulf_Ach_IND_TRC!T:T,Gulf_Ach_IND_TRC!$A:$A,$AJ106)</f>
        <v>0</v>
      </c>
      <c r="AY106" s="56">
        <f>SUMIFS(Gulf_Ach_IND_TRC!U:U,Gulf_Ach_IND_TRC!$A:$A,$AJ106)</f>
        <v>0</v>
      </c>
      <c r="AZ106" s="56">
        <f>SUMIFS(Gulf_Ach_IND_TRC!V:V,Gulf_Ach_IND_TRC!$A:$A,$AJ106)</f>
        <v>0</v>
      </c>
      <c r="BA106" s="56">
        <f>SUMIFS(Gulf_Ach_IND_TRC!W:W,Gulf_Ach_IND_TRC!$A:$A,$AJ106)</f>
        <v>0</v>
      </c>
      <c r="BB106" s="56">
        <f>SUMIFS(Gulf_Ach_IND_TRC!X:X,Gulf_Ach_IND_TRC!$A:$A,$AJ106)</f>
        <v>0</v>
      </c>
      <c r="BC106" s="56">
        <f>SUMIFS(Gulf_Ach_IND_TRC!Y:Y,Gulf_Ach_IND_TRC!$A:$A,$AJ106)</f>
        <v>0</v>
      </c>
      <c r="BD106" s="56">
        <f>SUMIFS(Gulf_Ach_IND_TRC!Z:Z,Gulf_Ach_IND_TRC!$A:$A,$AJ106)</f>
        <v>0</v>
      </c>
      <c r="BF106" s="182" t="str">
        <f t="shared" si="52"/>
        <v/>
      </c>
      <c r="BG106" s="182" t="str">
        <f t="shared" si="53"/>
        <v/>
      </c>
    </row>
    <row r="107" spans="1:59" x14ac:dyDescent="0.25">
      <c r="A107" t="s">
        <v>131</v>
      </c>
      <c r="B107" s="56">
        <f>VLOOKUP($A107,Appendix!$D$9:$F$21,3,0)</f>
        <v>19.636363636363637</v>
      </c>
      <c r="C107" s="100">
        <f>VLOOKUP(D107&amp;"_"&amp;A107,Appendix!$J:$K,2,0)</f>
        <v>0.25943109393119812</v>
      </c>
      <c r="D107" t="s">
        <v>105</v>
      </c>
      <c r="E107" s="101">
        <f>IFERROR(SUMIFS(Gulf_IND2018_7_26!$R:$R,Gulf_IND2018_7_26!$B:$B,$A107,Gulf_IND2018_7_26!$H:$H,$D107)/($B107*$C107),0)</f>
        <v>0.64904938017860669</v>
      </c>
      <c r="F107" s="101">
        <f>IFERROR(SUMIFS(Gulf_IND2018_7_26!$S:$S,Gulf_IND2018_7_26!$B:$B,$A107,Gulf_IND2018_7_26!$H:$H,$D107)/($B107*$C107),0)</f>
        <v>0.27071244321230398</v>
      </c>
      <c r="H107" s="56">
        <f>IFERROR(SUMIFS(Gulf_IND2018_7_26!$P:$P,Gulf_IND2018_7_26!$B:$B,$A107,Gulf_IND2018_7_26!$H:$H,$D107)/($B107*$C107),0)</f>
        <v>4819.873760982051</v>
      </c>
      <c r="I107" s="102">
        <f>AVERAGEIFS(Gulf_IND2018_7_26!$K:$K,Gulf_IND2018_7_26!$B:$B,$A107,Gulf_IND2018_7_26!$H:$H,$D107)</f>
        <v>10</v>
      </c>
      <c r="K107" s="122">
        <f>AVERAGEIFS(Gulf_IND2018_7_26!$T:$T,Gulf_IND2018_7_26!$B:$B,$A107,Gulf_IND2018_7_26!$H:$H,$D107)*$H107</f>
        <v>232.48217191694846</v>
      </c>
      <c r="L107" s="121">
        <f>VLOOKUP(VLOOKUP($D107,'TPS Program Categories'!$AG$1:$AI$31,3,0),'TPS Program Categories'!$G$3:$S$17,13,0)*$H107</f>
        <v>165.40481447128229</v>
      </c>
      <c r="M107" t="str">
        <f>IFERROR(VLOOKUP(O107,'Max Incentives'!$A$5:$B$1128,2,FALSE),"FAIL")</f>
        <v>FAIL</v>
      </c>
      <c r="N107" t="str">
        <f>IFERROR(VLOOKUP(AJ107,'Max Incentives'!$A$5:$B$1128,2,FALSE),"FAIL")</f>
        <v>FAIL</v>
      </c>
      <c r="O107" t="str">
        <f t="shared" si="30"/>
        <v>Electrical and Electronic Equip._Existing_Compressed Air System Optimization_RIM</v>
      </c>
      <c r="P107" s="177">
        <f t="shared" si="31"/>
        <v>0</v>
      </c>
      <c r="Q107" s="177">
        <f t="shared" si="32"/>
        <v>0</v>
      </c>
      <c r="R107" s="177">
        <f t="shared" si="33"/>
        <v>0</v>
      </c>
      <c r="S107" s="177">
        <f t="shared" si="34"/>
        <v>0</v>
      </c>
      <c r="T107" s="177">
        <f t="shared" si="35"/>
        <v>0</v>
      </c>
      <c r="U107" s="177">
        <f t="shared" si="36"/>
        <v>0</v>
      </c>
      <c r="V107" s="177">
        <f t="shared" si="37"/>
        <v>0</v>
      </c>
      <c r="W107" s="177">
        <f t="shared" si="38"/>
        <v>0</v>
      </c>
      <c r="X107" s="177">
        <f t="shared" si="39"/>
        <v>0</v>
      </c>
      <c r="Y107" s="177">
        <f t="shared" si="40"/>
        <v>0</v>
      </c>
      <c r="Z107" s="56">
        <f>SUMIFS(Gulf_Ach_IND_RIM!Q:Q,Gulf_Ach_IND_RIM!$A:$A,$O107)</f>
        <v>0</v>
      </c>
      <c r="AA107" s="56">
        <f>SUMIFS(Gulf_Ach_IND_RIM!R:R,Gulf_Ach_IND_RIM!$A:$A,$O107)</f>
        <v>0</v>
      </c>
      <c r="AB107" s="56">
        <f>SUMIFS(Gulf_Ach_IND_RIM!S:S,Gulf_Ach_IND_RIM!$A:$A,$O107)</f>
        <v>0</v>
      </c>
      <c r="AC107" s="56">
        <f>SUMIFS(Gulf_Ach_IND_RIM!T:T,Gulf_Ach_IND_RIM!$A:$A,$O107)</f>
        <v>0</v>
      </c>
      <c r="AD107" s="56">
        <f>SUMIFS(Gulf_Ach_IND_RIM!U:U,Gulf_Ach_IND_RIM!$A:$A,$O107)</f>
        <v>0</v>
      </c>
      <c r="AE107" s="56">
        <f>SUMIFS(Gulf_Ach_IND_RIM!V:V,Gulf_Ach_IND_RIM!$A:$A,$O107)</f>
        <v>0</v>
      </c>
      <c r="AF107" s="56">
        <f>SUMIFS(Gulf_Ach_IND_RIM!W:W,Gulf_Ach_IND_RIM!$A:$A,$O107)</f>
        <v>0</v>
      </c>
      <c r="AG107" s="56">
        <f>SUMIFS(Gulf_Ach_IND_RIM!X:X,Gulf_Ach_IND_RIM!$A:$A,$O107)</f>
        <v>0</v>
      </c>
      <c r="AH107" s="56">
        <f>SUMIFS(Gulf_Ach_IND_RIM!Y:Y,Gulf_Ach_IND_RIM!$A:$A,$O107)</f>
        <v>0</v>
      </c>
      <c r="AI107" s="56">
        <f>SUMIFS(Gulf_Ach_IND_RIM!Z:Z,Gulf_Ach_IND_RIM!$A:$A,$O107)</f>
        <v>0</v>
      </c>
      <c r="AJ107" t="str">
        <f t="shared" si="41"/>
        <v>Electrical and Electronic Equip._Existing_Compressed Air System Optimization_TRC</v>
      </c>
      <c r="AK107" s="177">
        <f t="shared" si="42"/>
        <v>0</v>
      </c>
      <c r="AL107" s="177">
        <f t="shared" si="43"/>
        <v>0</v>
      </c>
      <c r="AM107" s="177">
        <f t="shared" si="44"/>
        <v>0</v>
      </c>
      <c r="AN107" s="177">
        <f t="shared" si="45"/>
        <v>0</v>
      </c>
      <c r="AO107" s="177">
        <f t="shared" si="46"/>
        <v>0</v>
      </c>
      <c r="AP107" s="177">
        <f t="shared" si="47"/>
        <v>0</v>
      </c>
      <c r="AQ107" s="177">
        <f t="shared" si="48"/>
        <v>0</v>
      </c>
      <c r="AR107" s="177">
        <f t="shared" si="49"/>
        <v>0</v>
      </c>
      <c r="AS107" s="177">
        <f t="shared" si="50"/>
        <v>0</v>
      </c>
      <c r="AT107" s="177">
        <f t="shared" si="51"/>
        <v>0</v>
      </c>
      <c r="AU107" s="56">
        <f>SUMIFS(Gulf_Ach_IND_TRC!Q:Q,Gulf_Ach_IND_TRC!$A:$A,$AJ107)</f>
        <v>0</v>
      </c>
      <c r="AV107" s="56">
        <f>SUMIFS(Gulf_Ach_IND_TRC!R:R,Gulf_Ach_IND_TRC!$A:$A,$AJ107)</f>
        <v>0</v>
      </c>
      <c r="AW107" s="56">
        <f>SUMIFS(Gulf_Ach_IND_TRC!S:S,Gulf_Ach_IND_TRC!$A:$A,$AJ107)</f>
        <v>0</v>
      </c>
      <c r="AX107" s="56">
        <f>SUMIFS(Gulf_Ach_IND_TRC!T:T,Gulf_Ach_IND_TRC!$A:$A,$AJ107)</f>
        <v>0</v>
      </c>
      <c r="AY107" s="56">
        <f>SUMIFS(Gulf_Ach_IND_TRC!U:U,Gulf_Ach_IND_TRC!$A:$A,$AJ107)</f>
        <v>0</v>
      </c>
      <c r="AZ107" s="56">
        <f>SUMIFS(Gulf_Ach_IND_TRC!V:V,Gulf_Ach_IND_TRC!$A:$A,$AJ107)</f>
        <v>0</v>
      </c>
      <c r="BA107" s="56">
        <f>SUMIFS(Gulf_Ach_IND_TRC!W:W,Gulf_Ach_IND_TRC!$A:$A,$AJ107)</f>
        <v>0</v>
      </c>
      <c r="BB107" s="56">
        <f>SUMIFS(Gulf_Ach_IND_TRC!X:X,Gulf_Ach_IND_TRC!$A:$A,$AJ107)</f>
        <v>0</v>
      </c>
      <c r="BC107" s="56">
        <f>SUMIFS(Gulf_Ach_IND_TRC!Y:Y,Gulf_Ach_IND_TRC!$A:$A,$AJ107)</f>
        <v>0</v>
      </c>
      <c r="BD107" s="56">
        <f>SUMIFS(Gulf_Ach_IND_TRC!Z:Z,Gulf_Ach_IND_TRC!$A:$A,$AJ107)</f>
        <v>0</v>
      </c>
      <c r="BF107" s="182" t="str">
        <f t="shared" si="52"/>
        <v/>
      </c>
      <c r="BG107" s="182" t="str">
        <f t="shared" si="53"/>
        <v/>
      </c>
    </row>
    <row r="108" spans="1:59" x14ac:dyDescent="0.25">
      <c r="A108" t="s">
        <v>131</v>
      </c>
      <c r="B108" s="56">
        <f>VLOOKUP($A108,Appendix!$D$9:$F$21,3,0)</f>
        <v>19.636363636363637</v>
      </c>
      <c r="C108" s="100">
        <f>VLOOKUP(D108&amp;"_"&amp;A108,Appendix!$J:$K,2,0)</f>
        <v>0.13333334028720856</v>
      </c>
      <c r="D108" t="s">
        <v>107</v>
      </c>
      <c r="E108" s="101">
        <f>IFERROR(SUMIFS(Gulf_IND2018_7_26!$R:$R,Gulf_IND2018_7_26!$B:$B,$A108,Gulf_IND2018_7_26!$H:$H,$D108)/($B108*$C108),0)</f>
        <v>0.54102376511056627</v>
      </c>
      <c r="F108" s="101">
        <f>IFERROR(SUMIFS(Gulf_IND2018_7_26!$S:$S,Gulf_IND2018_7_26!$B:$B,$A108,Gulf_IND2018_7_26!$H:$H,$D108)/($B108*$C108),0)</f>
        <v>3.8830573470143159</v>
      </c>
      <c r="H108" s="56">
        <f>IFERROR(SUMIFS(Gulf_IND2018_7_26!$P:$P,Gulf_IND2018_7_26!$B:$B,$A108,Gulf_IND2018_7_26!$H:$H,$D108)/($B108*$C108),0)</f>
        <v>4017.6700404621793</v>
      </c>
      <c r="I108" s="102">
        <f>AVERAGEIFS(Gulf_IND2018_7_26!$K:$K,Gulf_IND2018_7_26!$B:$B,$A108,Gulf_IND2018_7_26!$H:$H,$D108)</f>
        <v>12.5</v>
      </c>
      <c r="K108" s="122">
        <f>AVERAGEIFS(Gulf_IND2018_7_26!$T:$T,Gulf_IND2018_7_26!$B:$B,$A108,Gulf_IND2018_7_26!$H:$H,$D108)*$H108</f>
        <v>123.23919055882222</v>
      </c>
      <c r="L108" s="121">
        <f>VLOOKUP(VLOOKUP($D108,'TPS Program Categories'!$AG$1:$AI$31,3,0),'TPS Program Categories'!$G$3:$S$17,13,0)*$H108</f>
        <v>137.87538856911377</v>
      </c>
      <c r="M108" t="str">
        <f>IFERROR(VLOOKUP(O108,'Max Incentives'!$A$5:$B$1128,2,FALSE),"FAIL")</f>
        <v>FAIL</v>
      </c>
      <c r="N108" t="str">
        <f>IFERROR(VLOOKUP(AJ108,'Max Incentives'!$A$5:$B$1128,2,FALSE),"FAIL")</f>
        <v>FAIL</v>
      </c>
      <c r="O108" t="str">
        <f t="shared" si="30"/>
        <v>Electrical and Electronic Equip._Existing_Compressed Air Controls_RIM</v>
      </c>
      <c r="P108" s="177">
        <f t="shared" si="31"/>
        <v>0</v>
      </c>
      <c r="Q108" s="177">
        <f t="shared" si="32"/>
        <v>0</v>
      </c>
      <c r="R108" s="177">
        <f t="shared" si="33"/>
        <v>0</v>
      </c>
      <c r="S108" s="177">
        <f t="shared" si="34"/>
        <v>0</v>
      </c>
      <c r="T108" s="177">
        <f t="shared" si="35"/>
        <v>0</v>
      </c>
      <c r="U108" s="177">
        <f t="shared" si="36"/>
        <v>0</v>
      </c>
      <c r="V108" s="177">
        <f t="shared" si="37"/>
        <v>0</v>
      </c>
      <c r="W108" s="177">
        <f t="shared" si="38"/>
        <v>0</v>
      </c>
      <c r="X108" s="177">
        <f t="shared" si="39"/>
        <v>0</v>
      </c>
      <c r="Y108" s="177">
        <f t="shared" si="40"/>
        <v>0</v>
      </c>
      <c r="Z108" s="56">
        <f>SUMIFS(Gulf_Ach_IND_RIM!Q:Q,Gulf_Ach_IND_RIM!$A:$A,$O108)</f>
        <v>0</v>
      </c>
      <c r="AA108" s="56">
        <f>SUMIFS(Gulf_Ach_IND_RIM!R:R,Gulf_Ach_IND_RIM!$A:$A,$O108)</f>
        <v>0</v>
      </c>
      <c r="AB108" s="56">
        <f>SUMIFS(Gulf_Ach_IND_RIM!S:S,Gulf_Ach_IND_RIM!$A:$A,$O108)</f>
        <v>0</v>
      </c>
      <c r="AC108" s="56">
        <f>SUMIFS(Gulf_Ach_IND_RIM!T:T,Gulf_Ach_IND_RIM!$A:$A,$O108)</f>
        <v>0</v>
      </c>
      <c r="AD108" s="56">
        <f>SUMIFS(Gulf_Ach_IND_RIM!U:U,Gulf_Ach_IND_RIM!$A:$A,$O108)</f>
        <v>0</v>
      </c>
      <c r="AE108" s="56">
        <f>SUMIFS(Gulf_Ach_IND_RIM!V:V,Gulf_Ach_IND_RIM!$A:$A,$O108)</f>
        <v>0</v>
      </c>
      <c r="AF108" s="56">
        <f>SUMIFS(Gulf_Ach_IND_RIM!W:W,Gulf_Ach_IND_RIM!$A:$A,$O108)</f>
        <v>0</v>
      </c>
      <c r="AG108" s="56">
        <f>SUMIFS(Gulf_Ach_IND_RIM!X:X,Gulf_Ach_IND_RIM!$A:$A,$O108)</f>
        <v>0</v>
      </c>
      <c r="AH108" s="56">
        <f>SUMIFS(Gulf_Ach_IND_RIM!Y:Y,Gulf_Ach_IND_RIM!$A:$A,$O108)</f>
        <v>0</v>
      </c>
      <c r="AI108" s="56">
        <f>SUMIFS(Gulf_Ach_IND_RIM!Z:Z,Gulf_Ach_IND_RIM!$A:$A,$O108)</f>
        <v>0</v>
      </c>
      <c r="AJ108" t="str">
        <f t="shared" si="41"/>
        <v>Electrical and Electronic Equip._Existing_Compressed Air Controls_TRC</v>
      </c>
      <c r="AK108" s="177">
        <f t="shared" si="42"/>
        <v>0</v>
      </c>
      <c r="AL108" s="177">
        <f t="shared" si="43"/>
        <v>0</v>
      </c>
      <c r="AM108" s="177">
        <f t="shared" si="44"/>
        <v>0</v>
      </c>
      <c r="AN108" s="177">
        <f t="shared" si="45"/>
        <v>0</v>
      </c>
      <c r="AO108" s="177">
        <f t="shared" si="46"/>
        <v>0</v>
      </c>
      <c r="AP108" s="177">
        <f t="shared" si="47"/>
        <v>0</v>
      </c>
      <c r="AQ108" s="177">
        <f t="shared" si="48"/>
        <v>0</v>
      </c>
      <c r="AR108" s="177">
        <f t="shared" si="49"/>
        <v>0</v>
      </c>
      <c r="AS108" s="177">
        <f t="shared" si="50"/>
        <v>0</v>
      </c>
      <c r="AT108" s="177">
        <f t="shared" si="51"/>
        <v>0</v>
      </c>
      <c r="AU108" s="56">
        <f>SUMIFS(Gulf_Ach_IND_TRC!Q:Q,Gulf_Ach_IND_TRC!$A:$A,$AJ108)</f>
        <v>0</v>
      </c>
      <c r="AV108" s="56">
        <f>SUMIFS(Gulf_Ach_IND_TRC!R:R,Gulf_Ach_IND_TRC!$A:$A,$AJ108)</f>
        <v>0</v>
      </c>
      <c r="AW108" s="56">
        <f>SUMIFS(Gulf_Ach_IND_TRC!S:S,Gulf_Ach_IND_TRC!$A:$A,$AJ108)</f>
        <v>0</v>
      </c>
      <c r="AX108" s="56">
        <f>SUMIFS(Gulf_Ach_IND_TRC!T:T,Gulf_Ach_IND_TRC!$A:$A,$AJ108)</f>
        <v>0</v>
      </c>
      <c r="AY108" s="56">
        <f>SUMIFS(Gulf_Ach_IND_TRC!U:U,Gulf_Ach_IND_TRC!$A:$A,$AJ108)</f>
        <v>0</v>
      </c>
      <c r="AZ108" s="56">
        <f>SUMIFS(Gulf_Ach_IND_TRC!V:V,Gulf_Ach_IND_TRC!$A:$A,$AJ108)</f>
        <v>0</v>
      </c>
      <c r="BA108" s="56">
        <f>SUMIFS(Gulf_Ach_IND_TRC!W:W,Gulf_Ach_IND_TRC!$A:$A,$AJ108)</f>
        <v>0</v>
      </c>
      <c r="BB108" s="56">
        <f>SUMIFS(Gulf_Ach_IND_TRC!X:X,Gulf_Ach_IND_TRC!$A:$A,$AJ108)</f>
        <v>0</v>
      </c>
      <c r="BC108" s="56">
        <f>SUMIFS(Gulf_Ach_IND_TRC!Y:Y,Gulf_Ach_IND_TRC!$A:$A,$AJ108)</f>
        <v>0</v>
      </c>
      <c r="BD108" s="56">
        <f>SUMIFS(Gulf_Ach_IND_TRC!Z:Z,Gulf_Ach_IND_TRC!$A:$A,$AJ108)</f>
        <v>0</v>
      </c>
      <c r="BF108" s="182" t="str">
        <f t="shared" si="52"/>
        <v/>
      </c>
      <c r="BG108" s="182" t="str">
        <f t="shared" si="53"/>
        <v/>
      </c>
    </row>
    <row r="109" spans="1:59" x14ac:dyDescent="0.25">
      <c r="A109" t="s">
        <v>131</v>
      </c>
      <c r="B109" s="56">
        <f>VLOOKUP($A109,Appendix!$D$9:$F$21,3,0)</f>
        <v>19.636363636363637</v>
      </c>
      <c r="C109" s="100">
        <f>VLOOKUP(D109&amp;"_"&amp;A109,Appendix!$J:$K,2,0)</f>
        <v>0.10000000149011612</v>
      </c>
      <c r="D109" t="s">
        <v>113</v>
      </c>
      <c r="E109" s="101">
        <f>IFERROR(SUMIFS(Gulf_IND2018_7_26!$R:$R,Gulf_IND2018_7_26!$B:$B,$A109,Gulf_IND2018_7_26!$H:$H,$D109)/($B109*$C109),0)</f>
        <v>3.2648677573660048</v>
      </c>
      <c r="F109" s="101">
        <f>IFERROR(SUMIFS(Gulf_IND2018_7_26!$S:$S,Gulf_IND2018_7_26!$B:$B,$A109,Gulf_IND2018_7_26!$H:$H,$D109)/($B109*$C109),0)</f>
        <v>1.9053654432714673E-3</v>
      </c>
      <c r="H109" s="56">
        <f>IFERROR(SUMIFS(Gulf_IND2018_7_26!$P:$P,Gulf_IND2018_7_26!$B:$B,$A109,Gulf_IND2018_7_26!$H:$H,$D109)/($B109*$C109),0)</f>
        <v>24245.074284601262</v>
      </c>
      <c r="I109" s="102">
        <f>AVERAGEIFS(Gulf_IND2018_7_26!$K:$K,Gulf_IND2018_7_26!$B:$B,$A109,Gulf_IND2018_7_26!$H:$H,$D109)</f>
        <v>15</v>
      </c>
      <c r="K109" s="122">
        <f>AVERAGEIFS(Gulf_IND2018_7_26!$T:$T,Gulf_IND2018_7_26!$B:$B,$A109,Gulf_IND2018_7_26!$H:$H,$D109)*$H109</f>
        <v>926.99680765511494</v>
      </c>
      <c r="L109" s="121">
        <f>VLOOKUP(VLOOKUP($D109,'TPS Program Categories'!$AG$1:$AI$31,3,0),'TPS Program Categories'!$G$3:$S$17,13,0)*$H109</f>
        <v>832.02428377913338</v>
      </c>
      <c r="M109" t="str">
        <f>IFERROR(VLOOKUP(O109,'Max Incentives'!$A$5:$B$1128,2,FALSE),"FAIL")</f>
        <v>FAIL</v>
      </c>
      <c r="N109" t="str">
        <f>IFERROR(VLOOKUP(AJ109,'Max Incentives'!$A$5:$B$1128,2,FALSE),"FAIL")</f>
        <v>FAIL</v>
      </c>
      <c r="O109" t="str">
        <f t="shared" si="30"/>
        <v>Electrical and Electronic Equip._Existing_Compressed Air Equipment_RIM</v>
      </c>
      <c r="P109" s="177">
        <f t="shared" si="31"/>
        <v>0</v>
      </c>
      <c r="Q109" s="177">
        <f t="shared" si="32"/>
        <v>0</v>
      </c>
      <c r="R109" s="177">
        <f t="shared" si="33"/>
        <v>0</v>
      </c>
      <c r="S109" s="177">
        <f t="shared" si="34"/>
        <v>0</v>
      </c>
      <c r="T109" s="177">
        <f t="shared" si="35"/>
        <v>0</v>
      </c>
      <c r="U109" s="177">
        <f t="shared" si="36"/>
        <v>0</v>
      </c>
      <c r="V109" s="177">
        <f t="shared" si="37"/>
        <v>0</v>
      </c>
      <c r="W109" s="177">
        <f t="shared" si="38"/>
        <v>0</v>
      </c>
      <c r="X109" s="177">
        <f t="shared" si="39"/>
        <v>0</v>
      </c>
      <c r="Y109" s="177">
        <f t="shared" si="40"/>
        <v>0</v>
      </c>
      <c r="Z109" s="56">
        <f>SUMIFS(Gulf_Ach_IND_RIM!Q:Q,Gulf_Ach_IND_RIM!$A:$A,$O109)</f>
        <v>0</v>
      </c>
      <c r="AA109" s="56">
        <f>SUMIFS(Gulf_Ach_IND_RIM!R:R,Gulf_Ach_IND_RIM!$A:$A,$O109)</f>
        <v>0</v>
      </c>
      <c r="AB109" s="56">
        <f>SUMIFS(Gulf_Ach_IND_RIM!S:S,Gulf_Ach_IND_RIM!$A:$A,$O109)</f>
        <v>0</v>
      </c>
      <c r="AC109" s="56">
        <f>SUMIFS(Gulf_Ach_IND_RIM!T:T,Gulf_Ach_IND_RIM!$A:$A,$O109)</f>
        <v>0</v>
      </c>
      <c r="AD109" s="56">
        <f>SUMIFS(Gulf_Ach_IND_RIM!U:U,Gulf_Ach_IND_RIM!$A:$A,$O109)</f>
        <v>0</v>
      </c>
      <c r="AE109" s="56">
        <f>SUMIFS(Gulf_Ach_IND_RIM!V:V,Gulf_Ach_IND_RIM!$A:$A,$O109)</f>
        <v>0</v>
      </c>
      <c r="AF109" s="56">
        <f>SUMIFS(Gulf_Ach_IND_RIM!W:W,Gulf_Ach_IND_RIM!$A:$A,$O109)</f>
        <v>0</v>
      </c>
      <c r="AG109" s="56">
        <f>SUMIFS(Gulf_Ach_IND_RIM!X:X,Gulf_Ach_IND_RIM!$A:$A,$O109)</f>
        <v>0</v>
      </c>
      <c r="AH109" s="56">
        <f>SUMIFS(Gulf_Ach_IND_RIM!Y:Y,Gulf_Ach_IND_RIM!$A:$A,$O109)</f>
        <v>0</v>
      </c>
      <c r="AI109" s="56">
        <f>SUMIFS(Gulf_Ach_IND_RIM!Z:Z,Gulf_Ach_IND_RIM!$A:$A,$O109)</f>
        <v>0</v>
      </c>
      <c r="AJ109" t="str">
        <f t="shared" si="41"/>
        <v>Electrical and Electronic Equip._Existing_Compressed Air Equipment_TRC</v>
      </c>
      <c r="AK109" s="177">
        <f t="shared" si="42"/>
        <v>0</v>
      </c>
      <c r="AL109" s="177">
        <f t="shared" si="43"/>
        <v>0</v>
      </c>
      <c r="AM109" s="177">
        <f t="shared" si="44"/>
        <v>0</v>
      </c>
      <c r="AN109" s="177">
        <f t="shared" si="45"/>
        <v>0</v>
      </c>
      <c r="AO109" s="177">
        <f t="shared" si="46"/>
        <v>0</v>
      </c>
      <c r="AP109" s="177">
        <f t="shared" si="47"/>
        <v>0</v>
      </c>
      <c r="AQ109" s="177">
        <f t="shared" si="48"/>
        <v>0</v>
      </c>
      <c r="AR109" s="177">
        <f t="shared" si="49"/>
        <v>0</v>
      </c>
      <c r="AS109" s="177">
        <f t="shared" si="50"/>
        <v>0</v>
      </c>
      <c r="AT109" s="177">
        <f t="shared" si="51"/>
        <v>0</v>
      </c>
      <c r="AU109" s="56">
        <f>SUMIFS(Gulf_Ach_IND_TRC!Q:Q,Gulf_Ach_IND_TRC!$A:$A,$AJ109)</f>
        <v>0</v>
      </c>
      <c r="AV109" s="56">
        <f>SUMIFS(Gulf_Ach_IND_TRC!R:R,Gulf_Ach_IND_TRC!$A:$A,$AJ109)</f>
        <v>0</v>
      </c>
      <c r="AW109" s="56">
        <f>SUMIFS(Gulf_Ach_IND_TRC!S:S,Gulf_Ach_IND_TRC!$A:$A,$AJ109)</f>
        <v>0</v>
      </c>
      <c r="AX109" s="56">
        <f>SUMIFS(Gulf_Ach_IND_TRC!T:T,Gulf_Ach_IND_TRC!$A:$A,$AJ109)</f>
        <v>0</v>
      </c>
      <c r="AY109" s="56">
        <f>SUMIFS(Gulf_Ach_IND_TRC!U:U,Gulf_Ach_IND_TRC!$A:$A,$AJ109)</f>
        <v>0</v>
      </c>
      <c r="AZ109" s="56">
        <f>SUMIFS(Gulf_Ach_IND_TRC!V:V,Gulf_Ach_IND_TRC!$A:$A,$AJ109)</f>
        <v>0</v>
      </c>
      <c r="BA109" s="56">
        <f>SUMIFS(Gulf_Ach_IND_TRC!W:W,Gulf_Ach_IND_TRC!$A:$A,$AJ109)</f>
        <v>0</v>
      </c>
      <c r="BB109" s="56">
        <f>SUMIFS(Gulf_Ach_IND_TRC!X:X,Gulf_Ach_IND_TRC!$A:$A,$AJ109)</f>
        <v>0</v>
      </c>
      <c r="BC109" s="56">
        <f>SUMIFS(Gulf_Ach_IND_TRC!Y:Y,Gulf_Ach_IND_TRC!$A:$A,$AJ109)</f>
        <v>0</v>
      </c>
      <c r="BD109" s="56">
        <f>SUMIFS(Gulf_Ach_IND_TRC!Z:Z,Gulf_Ach_IND_TRC!$A:$A,$AJ109)</f>
        <v>0</v>
      </c>
      <c r="BF109" s="182" t="str">
        <f t="shared" si="52"/>
        <v/>
      </c>
      <c r="BG109" s="182" t="str">
        <f t="shared" si="53"/>
        <v/>
      </c>
    </row>
    <row r="110" spans="1:59" x14ac:dyDescent="0.25">
      <c r="A110" t="s">
        <v>136</v>
      </c>
      <c r="B110" s="56">
        <f>VLOOKUP($A110,Appendix!$D$9:$F$21,3,0)</f>
        <v>91.63636363636364</v>
      </c>
      <c r="C110" s="100">
        <f>VLOOKUP(D110&amp;"_"&amp;A110,Appendix!$J:$K,2,0)</f>
        <v>0.26342618465423584</v>
      </c>
      <c r="D110" t="s">
        <v>73</v>
      </c>
      <c r="E110" s="101">
        <f>IFERROR(SUMIFS(Gulf_IND2018_7_26!$R:$R,Gulf_IND2018_7_26!$B:$B,$A110,Gulf_IND2018_7_26!$H:$H,$D110)/($B110*$C110),0)</f>
        <v>0.12282359335263479</v>
      </c>
      <c r="F110" s="101">
        <f>IFERROR(SUMIFS(Gulf_IND2018_7_26!$S:$S,Gulf_IND2018_7_26!$B:$B,$A110,Gulf_IND2018_7_26!$H:$H,$D110)/($B110*$C110),0)</f>
        <v>3.5741559086498045</v>
      </c>
      <c r="H110" s="56">
        <f>IFERROR(SUMIFS(Gulf_IND2018_7_26!$P:$P,Gulf_IND2018_7_26!$B:$B,$A110,Gulf_IND2018_7_26!$H:$H,$D110)/($B110*$C110),0)</f>
        <v>892.14524615936125</v>
      </c>
      <c r="I110" s="102">
        <f>AVERAGEIFS(Gulf_IND2018_7_26!$K:$K,Gulf_IND2018_7_26!$B:$B,$A110,Gulf_IND2018_7_26!$H:$H,$D110)</f>
        <v>5.333333333333333</v>
      </c>
      <c r="K110" s="122">
        <f>AVERAGEIFS(Gulf_IND2018_7_26!$T:$T,Gulf_IND2018_7_26!$B:$B,$A110,Gulf_IND2018_7_26!$H:$H,$D110)*$H110</f>
        <v>105.17687824547548</v>
      </c>
      <c r="L110" s="121">
        <f>VLOOKUP(VLOOKUP($D110,'TPS Program Categories'!$AG$1:$AI$31,3,0),'TPS Program Categories'!$G$3:$S$17,13,0)*$H110</f>
        <v>30.615971753658371</v>
      </c>
      <c r="M110" t="str">
        <f>IFERROR(VLOOKUP(O110,'Max Incentives'!$A$5:$B$1128,2,FALSE),"FAIL")</f>
        <v>FAIL</v>
      </c>
      <c r="N110" t="str">
        <f>IFERROR(VLOOKUP(AJ110,'Max Incentives'!$A$5:$B$1128,2,FALSE),"FAIL")</f>
        <v>FAIL</v>
      </c>
      <c r="O110" t="str">
        <f t="shared" si="30"/>
        <v>Lumber/Furniture/Pulp/Paper_Existing_Process Other Systems Optimization_RIM</v>
      </c>
      <c r="P110" s="177">
        <f t="shared" si="31"/>
        <v>0</v>
      </c>
      <c r="Q110" s="177">
        <f t="shared" si="32"/>
        <v>0</v>
      </c>
      <c r="R110" s="177">
        <f t="shared" si="33"/>
        <v>0</v>
      </c>
      <c r="S110" s="177">
        <f t="shared" si="34"/>
        <v>0</v>
      </c>
      <c r="T110" s="177">
        <f t="shared" si="35"/>
        <v>0</v>
      </c>
      <c r="U110" s="177">
        <f t="shared" si="36"/>
        <v>0</v>
      </c>
      <c r="V110" s="177">
        <f t="shared" si="37"/>
        <v>0</v>
      </c>
      <c r="W110" s="177">
        <f t="shared" si="38"/>
        <v>0</v>
      </c>
      <c r="X110" s="177">
        <f t="shared" si="39"/>
        <v>0</v>
      </c>
      <c r="Y110" s="177">
        <f t="shared" si="40"/>
        <v>0</v>
      </c>
      <c r="Z110" s="56">
        <f>SUMIFS(Gulf_Ach_IND_RIM!Q:Q,Gulf_Ach_IND_RIM!$A:$A,$O110)</f>
        <v>0</v>
      </c>
      <c r="AA110" s="56">
        <f>SUMIFS(Gulf_Ach_IND_RIM!R:R,Gulf_Ach_IND_RIM!$A:$A,$O110)</f>
        <v>0</v>
      </c>
      <c r="AB110" s="56">
        <f>SUMIFS(Gulf_Ach_IND_RIM!S:S,Gulf_Ach_IND_RIM!$A:$A,$O110)</f>
        <v>0</v>
      </c>
      <c r="AC110" s="56">
        <f>SUMIFS(Gulf_Ach_IND_RIM!T:T,Gulf_Ach_IND_RIM!$A:$A,$O110)</f>
        <v>0</v>
      </c>
      <c r="AD110" s="56">
        <f>SUMIFS(Gulf_Ach_IND_RIM!U:U,Gulf_Ach_IND_RIM!$A:$A,$O110)</f>
        <v>0</v>
      </c>
      <c r="AE110" s="56">
        <f>SUMIFS(Gulf_Ach_IND_RIM!V:V,Gulf_Ach_IND_RIM!$A:$A,$O110)</f>
        <v>0</v>
      </c>
      <c r="AF110" s="56">
        <f>SUMIFS(Gulf_Ach_IND_RIM!W:W,Gulf_Ach_IND_RIM!$A:$A,$O110)</f>
        <v>0</v>
      </c>
      <c r="AG110" s="56">
        <f>SUMIFS(Gulf_Ach_IND_RIM!X:X,Gulf_Ach_IND_RIM!$A:$A,$O110)</f>
        <v>0</v>
      </c>
      <c r="AH110" s="56">
        <f>SUMIFS(Gulf_Ach_IND_RIM!Y:Y,Gulf_Ach_IND_RIM!$A:$A,$O110)</f>
        <v>0</v>
      </c>
      <c r="AI110" s="56">
        <f>SUMIFS(Gulf_Ach_IND_RIM!Z:Z,Gulf_Ach_IND_RIM!$A:$A,$O110)</f>
        <v>0</v>
      </c>
      <c r="AJ110" t="str">
        <f t="shared" si="41"/>
        <v>Lumber/Furniture/Pulp/Paper_Existing_Process Other Systems Optimization_TRC</v>
      </c>
      <c r="AK110" s="177">
        <f t="shared" si="42"/>
        <v>0</v>
      </c>
      <c r="AL110" s="177">
        <f t="shared" si="43"/>
        <v>0</v>
      </c>
      <c r="AM110" s="177">
        <f t="shared" si="44"/>
        <v>0</v>
      </c>
      <c r="AN110" s="177">
        <f t="shared" si="45"/>
        <v>0</v>
      </c>
      <c r="AO110" s="177">
        <f t="shared" si="46"/>
        <v>0</v>
      </c>
      <c r="AP110" s="177">
        <f t="shared" si="47"/>
        <v>0</v>
      </c>
      <c r="AQ110" s="177">
        <f t="shared" si="48"/>
        <v>0</v>
      </c>
      <c r="AR110" s="177">
        <f t="shared" si="49"/>
        <v>0</v>
      </c>
      <c r="AS110" s="177">
        <f t="shared" si="50"/>
        <v>0</v>
      </c>
      <c r="AT110" s="177">
        <f t="shared" si="51"/>
        <v>0</v>
      </c>
      <c r="AU110" s="56">
        <f>SUMIFS(Gulf_Ach_IND_TRC!Q:Q,Gulf_Ach_IND_TRC!$A:$A,$AJ110)</f>
        <v>0</v>
      </c>
      <c r="AV110" s="56">
        <f>SUMIFS(Gulf_Ach_IND_TRC!R:R,Gulf_Ach_IND_TRC!$A:$A,$AJ110)</f>
        <v>0</v>
      </c>
      <c r="AW110" s="56">
        <f>SUMIFS(Gulf_Ach_IND_TRC!S:S,Gulf_Ach_IND_TRC!$A:$A,$AJ110)</f>
        <v>0</v>
      </c>
      <c r="AX110" s="56">
        <f>SUMIFS(Gulf_Ach_IND_TRC!T:T,Gulf_Ach_IND_TRC!$A:$A,$AJ110)</f>
        <v>0</v>
      </c>
      <c r="AY110" s="56">
        <f>SUMIFS(Gulf_Ach_IND_TRC!U:U,Gulf_Ach_IND_TRC!$A:$A,$AJ110)</f>
        <v>0</v>
      </c>
      <c r="AZ110" s="56">
        <f>SUMIFS(Gulf_Ach_IND_TRC!V:V,Gulf_Ach_IND_TRC!$A:$A,$AJ110)</f>
        <v>0</v>
      </c>
      <c r="BA110" s="56">
        <f>SUMIFS(Gulf_Ach_IND_TRC!W:W,Gulf_Ach_IND_TRC!$A:$A,$AJ110)</f>
        <v>0</v>
      </c>
      <c r="BB110" s="56">
        <f>SUMIFS(Gulf_Ach_IND_TRC!X:X,Gulf_Ach_IND_TRC!$A:$A,$AJ110)</f>
        <v>0</v>
      </c>
      <c r="BC110" s="56">
        <f>SUMIFS(Gulf_Ach_IND_TRC!Y:Y,Gulf_Ach_IND_TRC!$A:$A,$AJ110)</f>
        <v>0</v>
      </c>
      <c r="BD110" s="56">
        <f>SUMIFS(Gulf_Ach_IND_TRC!Z:Z,Gulf_Ach_IND_TRC!$A:$A,$AJ110)</f>
        <v>0</v>
      </c>
      <c r="BF110" s="182" t="str">
        <f t="shared" si="52"/>
        <v/>
      </c>
      <c r="BG110" s="182" t="str">
        <f t="shared" si="53"/>
        <v/>
      </c>
    </row>
    <row r="111" spans="1:59" x14ac:dyDescent="0.25">
      <c r="A111" t="s">
        <v>136</v>
      </c>
      <c r="B111" s="56">
        <f>VLOOKUP($A111,Appendix!$D$9:$F$21,3,0)</f>
        <v>91.63636363636364</v>
      </c>
      <c r="C111" s="100">
        <f>VLOOKUP(D111&amp;"_"&amp;A111,Appendix!$J:$K,2,0)</f>
        <v>0.24681636691093445</v>
      </c>
      <c r="D111" t="s">
        <v>65</v>
      </c>
      <c r="E111" s="101">
        <f>IFERROR(SUMIFS(Gulf_IND2018_7_26!$R:$R,Gulf_IND2018_7_26!$B:$B,$A111,Gulf_IND2018_7_26!$H:$H,$D111)/($B111*$C111),0)</f>
        <v>118.72700759781628</v>
      </c>
      <c r="F111" s="101">
        <f>IFERROR(SUMIFS(Gulf_IND2018_7_26!$S:$S,Gulf_IND2018_7_26!$B:$B,$A111,Gulf_IND2018_7_26!$H:$H,$D111)/($B111*$C111),0)</f>
        <v>65.049806143946469</v>
      </c>
      <c r="H111" s="56">
        <f>IFERROR(SUMIFS(Gulf_IND2018_7_26!$P:$P,Gulf_IND2018_7_26!$B:$B,$A111,Gulf_IND2018_7_26!$H:$H,$D111)/($B111*$C111),0)</f>
        <v>875489.23682782077</v>
      </c>
      <c r="I111" s="102">
        <f>AVERAGEIFS(Gulf_IND2018_7_26!$K:$K,Gulf_IND2018_7_26!$B:$B,$A111,Gulf_IND2018_7_26!$H:$H,$D111)</f>
        <v>10.5</v>
      </c>
      <c r="K111" s="122">
        <f>AVERAGEIFS(Gulf_IND2018_7_26!$T:$T,Gulf_IND2018_7_26!$B:$B,$A111,Gulf_IND2018_7_26!$H:$H,$D111)*$H111</f>
        <v>105709.26513478938</v>
      </c>
      <c r="L111" s="121">
        <f>VLOOKUP(VLOOKUP($D111,'TPS Program Categories'!$AG$1:$AI$31,3,0),'TPS Program Categories'!$G$3:$S$17,13,0)*$H111</f>
        <v>30044.383311733272</v>
      </c>
      <c r="M111" t="str">
        <f>IFERROR(VLOOKUP(O111,'Max Incentives'!$A$5:$B$1128,2,FALSE),"FAIL")</f>
        <v>FAIL</v>
      </c>
      <c r="N111" t="str">
        <f>IFERROR(VLOOKUP(AJ111,'Max Incentives'!$A$5:$B$1128,2,FALSE),"FAIL")</f>
        <v>FAIL</v>
      </c>
      <c r="O111" t="str">
        <f t="shared" si="30"/>
        <v>Lumber/Furniture/Pulp/Paper_Existing_Plant Energy Management_RIM</v>
      </c>
      <c r="P111" s="177">
        <f t="shared" si="31"/>
        <v>0</v>
      </c>
      <c r="Q111" s="177">
        <f t="shared" si="32"/>
        <v>0</v>
      </c>
      <c r="R111" s="177">
        <f t="shared" si="33"/>
        <v>0</v>
      </c>
      <c r="S111" s="177">
        <f t="shared" si="34"/>
        <v>0</v>
      </c>
      <c r="T111" s="177">
        <f t="shared" si="35"/>
        <v>0</v>
      </c>
      <c r="U111" s="177">
        <f t="shared" si="36"/>
        <v>0</v>
      </c>
      <c r="V111" s="177">
        <f t="shared" si="37"/>
        <v>0</v>
      </c>
      <c r="W111" s="177">
        <f t="shared" si="38"/>
        <v>0</v>
      </c>
      <c r="X111" s="177">
        <f t="shared" si="39"/>
        <v>0</v>
      </c>
      <c r="Y111" s="177">
        <f t="shared" si="40"/>
        <v>0</v>
      </c>
      <c r="Z111" s="56">
        <f>SUMIFS(Gulf_Ach_IND_RIM!Q:Q,Gulf_Ach_IND_RIM!$A:$A,$O111)</f>
        <v>0</v>
      </c>
      <c r="AA111" s="56">
        <f>SUMIFS(Gulf_Ach_IND_RIM!R:R,Gulf_Ach_IND_RIM!$A:$A,$O111)</f>
        <v>0</v>
      </c>
      <c r="AB111" s="56">
        <f>SUMIFS(Gulf_Ach_IND_RIM!S:S,Gulf_Ach_IND_RIM!$A:$A,$O111)</f>
        <v>0</v>
      </c>
      <c r="AC111" s="56">
        <f>SUMIFS(Gulf_Ach_IND_RIM!T:T,Gulf_Ach_IND_RIM!$A:$A,$O111)</f>
        <v>0</v>
      </c>
      <c r="AD111" s="56">
        <f>SUMIFS(Gulf_Ach_IND_RIM!U:U,Gulf_Ach_IND_RIM!$A:$A,$O111)</f>
        <v>0</v>
      </c>
      <c r="AE111" s="56">
        <f>SUMIFS(Gulf_Ach_IND_RIM!V:V,Gulf_Ach_IND_RIM!$A:$A,$O111)</f>
        <v>0</v>
      </c>
      <c r="AF111" s="56">
        <f>SUMIFS(Gulf_Ach_IND_RIM!W:W,Gulf_Ach_IND_RIM!$A:$A,$O111)</f>
        <v>0</v>
      </c>
      <c r="AG111" s="56">
        <f>SUMIFS(Gulf_Ach_IND_RIM!X:X,Gulf_Ach_IND_RIM!$A:$A,$O111)</f>
        <v>0</v>
      </c>
      <c r="AH111" s="56">
        <f>SUMIFS(Gulf_Ach_IND_RIM!Y:Y,Gulf_Ach_IND_RIM!$A:$A,$O111)</f>
        <v>0</v>
      </c>
      <c r="AI111" s="56">
        <f>SUMIFS(Gulf_Ach_IND_RIM!Z:Z,Gulf_Ach_IND_RIM!$A:$A,$O111)</f>
        <v>0</v>
      </c>
      <c r="AJ111" t="str">
        <f t="shared" si="41"/>
        <v>Lumber/Furniture/Pulp/Paper_Existing_Plant Energy Management_TRC</v>
      </c>
      <c r="AK111" s="177">
        <f t="shared" si="42"/>
        <v>0</v>
      </c>
      <c r="AL111" s="177">
        <f t="shared" si="43"/>
        <v>0</v>
      </c>
      <c r="AM111" s="177">
        <f t="shared" si="44"/>
        <v>0</v>
      </c>
      <c r="AN111" s="177">
        <f t="shared" si="45"/>
        <v>0</v>
      </c>
      <c r="AO111" s="177">
        <f t="shared" si="46"/>
        <v>0</v>
      </c>
      <c r="AP111" s="177">
        <f t="shared" si="47"/>
        <v>0</v>
      </c>
      <c r="AQ111" s="177">
        <f t="shared" si="48"/>
        <v>0</v>
      </c>
      <c r="AR111" s="177">
        <f t="shared" si="49"/>
        <v>0</v>
      </c>
      <c r="AS111" s="177">
        <f t="shared" si="50"/>
        <v>0</v>
      </c>
      <c r="AT111" s="177">
        <f t="shared" si="51"/>
        <v>0</v>
      </c>
      <c r="AU111" s="56">
        <f>SUMIFS(Gulf_Ach_IND_TRC!Q:Q,Gulf_Ach_IND_TRC!$A:$A,$AJ111)</f>
        <v>0</v>
      </c>
      <c r="AV111" s="56">
        <f>SUMIFS(Gulf_Ach_IND_TRC!R:R,Gulf_Ach_IND_TRC!$A:$A,$AJ111)</f>
        <v>0</v>
      </c>
      <c r="AW111" s="56">
        <f>SUMIFS(Gulf_Ach_IND_TRC!S:S,Gulf_Ach_IND_TRC!$A:$A,$AJ111)</f>
        <v>0</v>
      </c>
      <c r="AX111" s="56">
        <f>SUMIFS(Gulf_Ach_IND_TRC!T:T,Gulf_Ach_IND_TRC!$A:$A,$AJ111)</f>
        <v>0</v>
      </c>
      <c r="AY111" s="56">
        <f>SUMIFS(Gulf_Ach_IND_TRC!U:U,Gulf_Ach_IND_TRC!$A:$A,$AJ111)</f>
        <v>0</v>
      </c>
      <c r="AZ111" s="56">
        <f>SUMIFS(Gulf_Ach_IND_TRC!V:V,Gulf_Ach_IND_TRC!$A:$A,$AJ111)</f>
        <v>0</v>
      </c>
      <c r="BA111" s="56">
        <f>SUMIFS(Gulf_Ach_IND_TRC!W:W,Gulf_Ach_IND_TRC!$A:$A,$AJ111)</f>
        <v>0</v>
      </c>
      <c r="BB111" s="56">
        <f>SUMIFS(Gulf_Ach_IND_TRC!X:X,Gulf_Ach_IND_TRC!$A:$A,$AJ111)</f>
        <v>0</v>
      </c>
      <c r="BC111" s="56">
        <f>SUMIFS(Gulf_Ach_IND_TRC!Y:Y,Gulf_Ach_IND_TRC!$A:$A,$AJ111)</f>
        <v>0</v>
      </c>
      <c r="BD111" s="56">
        <f>SUMIFS(Gulf_Ach_IND_TRC!Z:Z,Gulf_Ach_IND_TRC!$A:$A,$AJ111)</f>
        <v>0</v>
      </c>
      <c r="BF111" s="182" t="str">
        <f t="shared" si="52"/>
        <v/>
      </c>
      <c r="BG111" s="182" t="str">
        <f t="shared" si="53"/>
        <v/>
      </c>
    </row>
    <row r="112" spans="1:59" x14ac:dyDescent="0.25">
      <c r="A112" t="s">
        <v>136</v>
      </c>
      <c r="B112" s="56">
        <f>VLOOKUP($A112,Appendix!$D$9:$F$21,3,0)</f>
        <v>91.63636363636364</v>
      </c>
      <c r="C112" s="100">
        <f>VLOOKUP(D112&amp;"_"&amp;A112,Appendix!$J:$K,2,0)</f>
        <v>5.929291620850563E-2</v>
      </c>
      <c r="D112" t="s">
        <v>137</v>
      </c>
      <c r="E112" s="101">
        <f>IFERROR(SUMIFS(Gulf_IND2018_7_26!$R:$R,Gulf_IND2018_7_26!$B:$B,$A112,Gulf_IND2018_7_26!$H:$H,$D112)/($B112*$C112),0)</f>
        <v>4.1809333025295699</v>
      </c>
      <c r="F112" s="101">
        <f>IFERROR(SUMIFS(Gulf_IND2018_7_26!$S:$S,Gulf_IND2018_7_26!$B:$B,$A112,Gulf_IND2018_7_26!$H:$H,$D112)/($B112*$C112),0)</f>
        <v>4.0059913783267133E-3</v>
      </c>
      <c r="H112" s="56">
        <f>IFERROR(SUMIFS(Gulf_IND2018_7_26!$P:$P,Gulf_IND2018_7_26!$B:$B,$A112,Gulf_IND2018_7_26!$H:$H,$D112)/($B112*$C112),0)</f>
        <v>30368.756266982309</v>
      </c>
      <c r="I112" s="102">
        <f>AVERAGEIFS(Gulf_IND2018_7_26!$K:$K,Gulf_IND2018_7_26!$B:$B,$A112,Gulf_IND2018_7_26!$H:$H,$D112)</f>
        <v>10</v>
      </c>
      <c r="K112" s="122">
        <f>AVERAGEIFS(Gulf_IND2018_7_26!$T:$T,Gulf_IND2018_7_26!$B:$B,$A112,Gulf_IND2018_7_26!$H:$H,$D112)*$H112</f>
        <v>2656.5909537472517</v>
      </c>
      <c r="L112" s="121">
        <f>VLOOKUP(VLOOKUP($D112,'TPS Program Categories'!$AG$1:$AI$31,3,0),'TPS Program Categories'!$G$3:$S$17,13,0)*$H112</f>
        <v>1042.1722113818048</v>
      </c>
      <c r="M112" t="str">
        <f>IFERROR(VLOOKUP(O112,'Max Incentives'!$A$5:$B$1128,2,FALSE),"FAIL")</f>
        <v>FAIL</v>
      </c>
      <c r="N112" t="str">
        <f>IFERROR(VLOOKUP(AJ112,'Max Incentives'!$A$5:$B$1128,2,FALSE),"FAIL")</f>
        <v>FAIL</v>
      </c>
      <c r="O112" t="str">
        <f t="shared" si="30"/>
        <v>Lumber/Furniture/Pulp/Paper_Existing_Process Other Equipment Upgrades_RIM</v>
      </c>
      <c r="P112" s="177">
        <f t="shared" si="31"/>
        <v>0</v>
      </c>
      <c r="Q112" s="177">
        <f t="shared" si="32"/>
        <v>0</v>
      </c>
      <c r="R112" s="177">
        <f t="shared" si="33"/>
        <v>0</v>
      </c>
      <c r="S112" s="177">
        <f t="shared" si="34"/>
        <v>0</v>
      </c>
      <c r="T112" s="177">
        <f t="shared" si="35"/>
        <v>0</v>
      </c>
      <c r="U112" s="177">
        <f t="shared" si="36"/>
        <v>0</v>
      </c>
      <c r="V112" s="177">
        <f t="shared" si="37"/>
        <v>0</v>
      </c>
      <c r="W112" s="177">
        <f t="shared" si="38"/>
        <v>0</v>
      </c>
      <c r="X112" s="177">
        <f t="shared" si="39"/>
        <v>0</v>
      </c>
      <c r="Y112" s="177">
        <f t="shared" si="40"/>
        <v>0</v>
      </c>
      <c r="Z112" s="56">
        <f>SUMIFS(Gulf_Ach_IND_RIM!Q:Q,Gulf_Ach_IND_RIM!$A:$A,$O112)</f>
        <v>0</v>
      </c>
      <c r="AA112" s="56">
        <f>SUMIFS(Gulf_Ach_IND_RIM!R:R,Gulf_Ach_IND_RIM!$A:$A,$O112)</f>
        <v>0</v>
      </c>
      <c r="AB112" s="56">
        <f>SUMIFS(Gulf_Ach_IND_RIM!S:S,Gulf_Ach_IND_RIM!$A:$A,$O112)</f>
        <v>0</v>
      </c>
      <c r="AC112" s="56">
        <f>SUMIFS(Gulf_Ach_IND_RIM!T:T,Gulf_Ach_IND_RIM!$A:$A,$O112)</f>
        <v>0</v>
      </c>
      <c r="AD112" s="56">
        <f>SUMIFS(Gulf_Ach_IND_RIM!U:U,Gulf_Ach_IND_RIM!$A:$A,$O112)</f>
        <v>0</v>
      </c>
      <c r="AE112" s="56">
        <f>SUMIFS(Gulf_Ach_IND_RIM!V:V,Gulf_Ach_IND_RIM!$A:$A,$O112)</f>
        <v>0</v>
      </c>
      <c r="AF112" s="56">
        <f>SUMIFS(Gulf_Ach_IND_RIM!W:W,Gulf_Ach_IND_RIM!$A:$A,$O112)</f>
        <v>0</v>
      </c>
      <c r="AG112" s="56">
        <f>SUMIFS(Gulf_Ach_IND_RIM!X:X,Gulf_Ach_IND_RIM!$A:$A,$O112)</f>
        <v>0</v>
      </c>
      <c r="AH112" s="56">
        <f>SUMIFS(Gulf_Ach_IND_RIM!Y:Y,Gulf_Ach_IND_RIM!$A:$A,$O112)</f>
        <v>0</v>
      </c>
      <c r="AI112" s="56">
        <f>SUMIFS(Gulf_Ach_IND_RIM!Z:Z,Gulf_Ach_IND_RIM!$A:$A,$O112)</f>
        <v>0</v>
      </c>
      <c r="AJ112" t="str">
        <f t="shared" si="41"/>
        <v>Lumber/Furniture/Pulp/Paper_Existing_Process Other Equipment Upgrades_TRC</v>
      </c>
      <c r="AK112" s="177">
        <f t="shared" si="42"/>
        <v>0</v>
      </c>
      <c r="AL112" s="177">
        <f t="shared" si="43"/>
        <v>0</v>
      </c>
      <c r="AM112" s="177">
        <f t="shared" si="44"/>
        <v>0</v>
      </c>
      <c r="AN112" s="177">
        <f t="shared" si="45"/>
        <v>0</v>
      </c>
      <c r="AO112" s="177">
        <f t="shared" si="46"/>
        <v>0</v>
      </c>
      <c r="AP112" s="177">
        <f t="shared" si="47"/>
        <v>0</v>
      </c>
      <c r="AQ112" s="177">
        <f t="shared" si="48"/>
        <v>0</v>
      </c>
      <c r="AR112" s="177">
        <f t="shared" si="49"/>
        <v>0</v>
      </c>
      <c r="AS112" s="177">
        <f t="shared" si="50"/>
        <v>0</v>
      </c>
      <c r="AT112" s="177">
        <f t="shared" si="51"/>
        <v>0</v>
      </c>
      <c r="AU112" s="56">
        <f>SUMIFS(Gulf_Ach_IND_TRC!Q:Q,Gulf_Ach_IND_TRC!$A:$A,$AJ112)</f>
        <v>0</v>
      </c>
      <c r="AV112" s="56">
        <f>SUMIFS(Gulf_Ach_IND_TRC!R:R,Gulf_Ach_IND_TRC!$A:$A,$AJ112)</f>
        <v>0</v>
      </c>
      <c r="AW112" s="56">
        <f>SUMIFS(Gulf_Ach_IND_TRC!S:S,Gulf_Ach_IND_TRC!$A:$A,$AJ112)</f>
        <v>0</v>
      </c>
      <c r="AX112" s="56">
        <f>SUMIFS(Gulf_Ach_IND_TRC!T:T,Gulf_Ach_IND_TRC!$A:$A,$AJ112)</f>
        <v>0</v>
      </c>
      <c r="AY112" s="56">
        <f>SUMIFS(Gulf_Ach_IND_TRC!U:U,Gulf_Ach_IND_TRC!$A:$A,$AJ112)</f>
        <v>0</v>
      </c>
      <c r="AZ112" s="56">
        <f>SUMIFS(Gulf_Ach_IND_TRC!V:V,Gulf_Ach_IND_TRC!$A:$A,$AJ112)</f>
        <v>0</v>
      </c>
      <c r="BA112" s="56">
        <f>SUMIFS(Gulf_Ach_IND_TRC!W:W,Gulf_Ach_IND_TRC!$A:$A,$AJ112)</f>
        <v>0</v>
      </c>
      <c r="BB112" s="56">
        <f>SUMIFS(Gulf_Ach_IND_TRC!X:X,Gulf_Ach_IND_TRC!$A:$A,$AJ112)</f>
        <v>0</v>
      </c>
      <c r="BC112" s="56">
        <f>SUMIFS(Gulf_Ach_IND_TRC!Y:Y,Gulf_Ach_IND_TRC!$A:$A,$AJ112)</f>
        <v>0</v>
      </c>
      <c r="BD112" s="56">
        <f>SUMIFS(Gulf_Ach_IND_TRC!Z:Z,Gulf_Ach_IND_TRC!$A:$A,$AJ112)</f>
        <v>0</v>
      </c>
      <c r="BF112" s="182" t="str">
        <f t="shared" si="52"/>
        <v/>
      </c>
      <c r="BG112" s="182" t="str">
        <f t="shared" si="53"/>
        <v/>
      </c>
    </row>
    <row r="113" spans="1:59" x14ac:dyDescent="0.25">
      <c r="A113" t="s">
        <v>136</v>
      </c>
      <c r="B113" s="56">
        <f>VLOOKUP($A113,Appendix!$D$9:$F$21,3,0)</f>
        <v>91.63636363636364</v>
      </c>
      <c r="C113" s="100">
        <f>VLOOKUP(D113&amp;"_"&amp;A113,Appendix!$J:$K,2,0)</f>
        <v>0.50781683623790741</v>
      </c>
      <c r="D113" t="s">
        <v>75</v>
      </c>
      <c r="E113" s="101">
        <f>IFERROR(SUMIFS(Gulf_IND2018_7_26!$R:$R,Gulf_IND2018_7_26!$B:$B,$A113,Gulf_IND2018_7_26!$H:$H,$D113)/($B113*$C113),0)</f>
        <v>0.3093502992547581</v>
      </c>
      <c r="F113" s="101">
        <f>IFERROR(SUMIFS(Gulf_IND2018_7_26!$S:$S,Gulf_IND2018_7_26!$B:$B,$A113,Gulf_IND2018_7_26!$H:$H,$D113)/($B113*$C113),0)</f>
        <v>0.16839528786959582</v>
      </c>
      <c r="H113" s="56">
        <f>IFERROR(SUMIFS(Gulf_IND2018_7_26!$P:$P,Gulf_IND2018_7_26!$B:$B,$A113,Gulf_IND2018_7_26!$H:$H,$D113)/($B113*$C113),0)</f>
        <v>2247.0063881434867</v>
      </c>
      <c r="I113" s="102">
        <f>AVERAGEIFS(Gulf_IND2018_7_26!$K:$K,Gulf_IND2018_7_26!$B:$B,$A113,Gulf_IND2018_7_26!$H:$H,$D113)</f>
        <v>2</v>
      </c>
      <c r="K113" s="122">
        <f>AVERAGEIFS(Gulf_IND2018_7_26!$T:$T,Gulf_IND2018_7_26!$B:$B,$A113,Gulf_IND2018_7_26!$H:$H,$D113)*$H113</f>
        <v>640.30402280904764</v>
      </c>
      <c r="L113" s="121">
        <f>VLOOKUP(VLOOKUP($D113,'TPS Program Categories'!$AG$1:$AI$31,3,0),'TPS Program Categories'!$G$3:$S$17,13,0)*$H113</f>
        <v>77.111080741445093</v>
      </c>
      <c r="M113" t="str">
        <f>IFERROR(VLOOKUP(O113,'Max Incentives'!$A$5:$B$1128,2,FALSE),"FAIL")</f>
        <v>FAIL</v>
      </c>
      <c r="N113">
        <f>IFERROR(VLOOKUP(AJ113,'Max Incentives'!$A$5:$B$1128,2,FALSE),"FAIL")</f>
        <v>292.03904981486954</v>
      </c>
      <c r="O113" t="str">
        <f t="shared" si="30"/>
        <v>Lumber/Furniture/Pulp/Paper_Existing_Process Heat System Optimization_RIM</v>
      </c>
      <c r="P113" s="177">
        <f t="shared" si="31"/>
        <v>0</v>
      </c>
      <c r="Q113" s="177">
        <f t="shared" si="32"/>
        <v>0</v>
      </c>
      <c r="R113" s="177">
        <f t="shared" si="33"/>
        <v>0</v>
      </c>
      <c r="S113" s="177">
        <f t="shared" si="34"/>
        <v>0</v>
      </c>
      <c r="T113" s="177">
        <f t="shared" si="35"/>
        <v>0</v>
      </c>
      <c r="U113" s="177">
        <f t="shared" si="36"/>
        <v>0</v>
      </c>
      <c r="V113" s="177">
        <f t="shared" si="37"/>
        <v>0</v>
      </c>
      <c r="W113" s="177">
        <f t="shared" si="38"/>
        <v>0</v>
      </c>
      <c r="X113" s="177">
        <f t="shared" si="39"/>
        <v>0</v>
      </c>
      <c r="Y113" s="177">
        <f t="shared" si="40"/>
        <v>0</v>
      </c>
      <c r="Z113" s="56">
        <f>SUMIFS(Gulf_Ach_IND_RIM!Q:Q,Gulf_Ach_IND_RIM!$A:$A,$O113)</f>
        <v>0</v>
      </c>
      <c r="AA113" s="56">
        <f>SUMIFS(Gulf_Ach_IND_RIM!R:R,Gulf_Ach_IND_RIM!$A:$A,$O113)</f>
        <v>0</v>
      </c>
      <c r="AB113" s="56">
        <f>SUMIFS(Gulf_Ach_IND_RIM!S:S,Gulf_Ach_IND_RIM!$A:$A,$O113)</f>
        <v>0</v>
      </c>
      <c r="AC113" s="56">
        <f>SUMIFS(Gulf_Ach_IND_RIM!T:T,Gulf_Ach_IND_RIM!$A:$A,$O113)</f>
        <v>0</v>
      </c>
      <c r="AD113" s="56">
        <f>SUMIFS(Gulf_Ach_IND_RIM!U:U,Gulf_Ach_IND_RIM!$A:$A,$O113)</f>
        <v>0</v>
      </c>
      <c r="AE113" s="56">
        <f>SUMIFS(Gulf_Ach_IND_RIM!V:V,Gulf_Ach_IND_RIM!$A:$A,$O113)</f>
        <v>0</v>
      </c>
      <c r="AF113" s="56">
        <f>SUMIFS(Gulf_Ach_IND_RIM!W:W,Gulf_Ach_IND_RIM!$A:$A,$O113)</f>
        <v>0</v>
      </c>
      <c r="AG113" s="56">
        <f>SUMIFS(Gulf_Ach_IND_RIM!X:X,Gulf_Ach_IND_RIM!$A:$A,$O113)</f>
        <v>0</v>
      </c>
      <c r="AH113" s="56">
        <f>SUMIFS(Gulf_Ach_IND_RIM!Y:Y,Gulf_Ach_IND_RIM!$A:$A,$O113)</f>
        <v>0</v>
      </c>
      <c r="AI113" s="56">
        <f>SUMIFS(Gulf_Ach_IND_RIM!Z:Z,Gulf_Ach_IND_RIM!$A:$A,$O113)</f>
        <v>0</v>
      </c>
      <c r="AJ113" t="str">
        <f t="shared" si="41"/>
        <v>Lumber/Furniture/Pulp/Paper_Existing_Process Heat System Optimization_TRC</v>
      </c>
      <c r="AK113" s="177">
        <f t="shared" si="42"/>
        <v>1.7419797204141791</v>
      </c>
      <c r="AL113" s="177">
        <f t="shared" si="43"/>
        <v>1.7181685189232188</v>
      </c>
      <c r="AM113" s="177">
        <f t="shared" si="44"/>
        <v>1.6335684287152763</v>
      </c>
      <c r="AN113" s="177">
        <f t="shared" si="45"/>
        <v>1.1620031475888604</v>
      </c>
      <c r="AO113" s="177">
        <f t="shared" si="46"/>
        <v>0.59816998814975486</v>
      </c>
      <c r="AP113" s="177">
        <f t="shared" si="47"/>
        <v>0.22907395876473283</v>
      </c>
      <c r="AQ113" s="177">
        <f t="shared" si="48"/>
        <v>7.4764777262316867E-2</v>
      </c>
      <c r="AR113" s="177">
        <f t="shared" si="49"/>
        <v>2.2787987344204116E-2</v>
      </c>
      <c r="AS113" s="177">
        <f t="shared" si="50"/>
        <v>6.8085498693878739E-3</v>
      </c>
      <c r="AT113" s="177">
        <f t="shared" si="51"/>
        <v>2.0071753980221551E-3</v>
      </c>
      <c r="AU113" s="56">
        <f>SUMIFS(Gulf_Ach_IND_TRC!Q:Q,Gulf_Ach_IND_TRC!$A:$A,$AJ113)</f>
        <v>3914.2395597870654</v>
      </c>
      <c r="AV113" s="56">
        <f>SUMIFS(Gulf_Ach_IND_TRC!R:R,Gulf_Ach_IND_TRC!$A:$A,$AJ113)</f>
        <v>3860.7356379275056</v>
      </c>
      <c r="AW113" s="56">
        <f>SUMIFS(Gulf_Ach_IND_TRC!S:S,Gulf_Ach_IND_TRC!$A:$A,$AJ113)</f>
        <v>3670.6386947927435</v>
      </c>
      <c r="AX113" s="56">
        <f>SUMIFS(Gulf_Ach_IND_TRC!T:T,Gulf_Ach_IND_TRC!$A:$A,$AJ113)</f>
        <v>2611.0284956750079</v>
      </c>
      <c r="AY113" s="56">
        <f>SUMIFS(Gulf_Ach_IND_TRC!U:U,Gulf_Ach_IND_TRC!$A:$A,$AJ113)</f>
        <v>1344.0917845682129</v>
      </c>
      <c r="AZ113" s="56">
        <f>SUMIFS(Gulf_Ach_IND_TRC!V:V,Gulf_Ach_IND_TRC!$A:$A,$AJ113)</f>
        <v>514.73064870167229</v>
      </c>
      <c r="BA113" s="56">
        <f>SUMIFS(Gulf_Ach_IND_TRC!W:W,Gulf_Ach_IND_TRC!$A:$A,$AJ113)</f>
        <v>167.99693211655091</v>
      </c>
      <c r="BB113" s="56">
        <f>SUMIFS(Gulf_Ach_IND_TRC!X:X,Gulf_Ach_IND_TRC!$A:$A,$AJ113)</f>
        <v>51.204753135359574</v>
      </c>
      <c r="BC113" s="56">
        <f>SUMIFS(Gulf_Ach_IND_TRC!Y:Y,Gulf_Ach_IND_TRC!$A:$A,$AJ113)</f>
        <v>15.298855050508054</v>
      </c>
      <c r="BD113" s="56">
        <f>SUMIFS(Gulf_Ach_IND_TRC!Z:Z,Gulf_Ach_IND_TRC!$A:$A,$AJ113)</f>
        <v>4.510135941480228</v>
      </c>
      <c r="BF113" s="182" t="str">
        <f t="shared" si="52"/>
        <v/>
      </c>
      <c r="BG113" s="182">
        <f t="shared" si="53"/>
        <v>0.45609435426264977</v>
      </c>
    </row>
    <row r="114" spans="1:59" x14ac:dyDescent="0.25">
      <c r="A114" t="s">
        <v>136</v>
      </c>
      <c r="B114" s="56">
        <f>VLOOKUP($A114,Appendix!$D$9:$F$21,3,0)</f>
        <v>91.63636363636364</v>
      </c>
      <c r="C114" s="100">
        <f>VLOOKUP(D114&amp;"_"&amp;A114,Appendix!$J:$K,2,0)</f>
        <v>0.3304913192987442</v>
      </c>
      <c r="D114" t="s">
        <v>76</v>
      </c>
      <c r="E114" s="101">
        <f>IFERROR(SUMIFS(Gulf_IND2018_7_26!$R:$R,Gulf_IND2018_7_26!$B:$B,$A114,Gulf_IND2018_7_26!$H:$H,$D114)/($B114*$C114),0)</f>
        <v>0.26528911968624524</v>
      </c>
      <c r="F114" s="101">
        <f>IFERROR(SUMIFS(Gulf_IND2018_7_26!$S:$S,Gulf_IND2018_7_26!$B:$B,$A114,Gulf_IND2018_7_26!$H:$H,$D114)/($B114*$C114),0)</f>
        <v>5.4132742354434349</v>
      </c>
      <c r="H114" s="56">
        <f>IFERROR(SUMIFS(Gulf_IND2018_7_26!$P:$P,Gulf_IND2018_7_26!$B:$B,$A114,Gulf_IND2018_7_26!$H:$H,$D114)/($B114*$C114),0)</f>
        <v>1926.962243372669</v>
      </c>
      <c r="I114" s="102">
        <f>AVERAGEIFS(Gulf_IND2018_7_26!$K:$K,Gulf_IND2018_7_26!$B:$B,$A114,Gulf_IND2018_7_26!$H:$H,$D114)</f>
        <v>15</v>
      </c>
      <c r="K114" s="122">
        <f>AVERAGEIFS(Gulf_IND2018_7_26!$T:$T,Gulf_IND2018_7_26!$B:$B,$A114,Gulf_IND2018_7_26!$H:$H,$D114)*$H114</f>
        <v>1729.3152243789327</v>
      </c>
      <c r="L114" s="121">
        <f>VLOOKUP(VLOOKUP($D114,'TPS Program Categories'!$AG$1:$AI$31,3,0),'TPS Program Categories'!$G$3:$S$17,13,0)*$H114</f>
        <v>66.128045704931722</v>
      </c>
      <c r="M114">
        <f>IFERROR(VLOOKUP(O114,'Max Incentives'!$A$5:$B$1128,2,FALSE),"FAIL")</f>
        <v>1430.654100320691</v>
      </c>
      <c r="N114">
        <f>IFERROR(VLOOKUP(AJ114,'Max Incentives'!$A$5:$B$1128,2,FALSE),"FAIL")</f>
        <v>1430.654100320691</v>
      </c>
      <c r="O114" t="str">
        <f t="shared" si="30"/>
        <v>Lumber/Furniture/Pulp/Paper_Existing_Process Heat Improved Controls_RIM</v>
      </c>
      <c r="P114" s="177">
        <f t="shared" si="31"/>
        <v>1.3162969454886371</v>
      </c>
      <c r="Q114" s="177">
        <f t="shared" si="32"/>
        <v>1.3329832462150093</v>
      </c>
      <c r="R114" s="177">
        <f t="shared" si="33"/>
        <v>1.3323235937806692</v>
      </c>
      <c r="S114" s="177">
        <f t="shared" si="34"/>
        <v>1.3323269761509007</v>
      </c>
      <c r="T114" s="177">
        <f t="shared" si="35"/>
        <v>1.3352830993721954</v>
      </c>
      <c r="U114" s="177">
        <f t="shared" si="36"/>
        <v>1.3329967104165095</v>
      </c>
      <c r="V114" s="177">
        <f t="shared" si="37"/>
        <v>1.3323371219816063</v>
      </c>
      <c r="W114" s="177">
        <f t="shared" si="38"/>
        <v>1.3323405037118434</v>
      </c>
      <c r="X114" s="177">
        <f t="shared" si="39"/>
        <v>1.3324213091997072</v>
      </c>
      <c r="Y114" s="177">
        <f t="shared" si="40"/>
        <v>1.332638775006731</v>
      </c>
      <c r="Z114" s="56">
        <f>SUMIFS(Gulf_Ach_IND_RIM!Q:Q,Gulf_Ach_IND_RIM!$A:$A,$O114)</f>
        <v>2536.4545150233757</v>
      </c>
      <c r="AA114" s="56">
        <f>SUMIFS(Gulf_Ach_IND_RIM!R:R,Gulf_Ach_IND_RIM!$A:$A,$O114)</f>
        <v>2568.6083865046571</v>
      </c>
      <c r="AB114" s="56">
        <f>SUMIFS(Gulf_Ach_IND_RIM!S:S,Gulf_Ach_IND_RIM!$A:$A,$O114)</f>
        <v>2567.3372611699351</v>
      </c>
      <c r="AC114" s="56">
        <f>SUMIFS(Gulf_Ach_IND_RIM!T:T,Gulf_Ach_IND_RIM!$A:$A,$O114)</f>
        <v>2567.3437788696642</v>
      </c>
      <c r="AD114" s="56">
        <f>SUMIFS(Gulf_Ach_IND_RIM!U:U,Gulf_Ach_IND_RIM!$A:$A,$O114)</f>
        <v>2573.0401167038563</v>
      </c>
      <c r="AE114" s="56">
        <f>SUMIFS(Gulf_Ach_IND_RIM!V:V,Gulf_Ach_IND_RIM!$A:$A,$O114)</f>
        <v>2568.634331512585</v>
      </c>
      <c r="AF114" s="56">
        <f>SUMIFS(Gulf_Ach_IND_RIM!W:W,Gulf_Ach_IND_RIM!$A:$A,$O114)</f>
        <v>2567.3633295023615</v>
      </c>
      <c r="AG114" s="56">
        <f>SUMIFS(Gulf_Ach_IND_RIM!X:X,Gulf_Ach_IND_RIM!$A:$A,$O114)</f>
        <v>2567.3698459688458</v>
      </c>
      <c r="AH114" s="56">
        <f>SUMIFS(Gulf_Ach_IND_RIM!Y:Y,Gulf_Ach_IND_RIM!$A:$A,$O114)</f>
        <v>2567.5255550930165</v>
      </c>
      <c r="AI114" s="56">
        <f>SUMIFS(Gulf_Ach_IND_RIM!Z:Z,Gulf_Ach_IND_RIM!$A:$A,$O114)</f>
        <v>2567.9446034923758</v>
      </c>
      <c r="AJ114" t="str">
        <f t="shared" si="41"/>
        <v>Lumber/Furniture/Pulp/Paper_Existing_Process Heat Improved Controls_TRC</v>
      </c>
      <c r="AK114" s="177">
        <f t="shared" si="42"/>
        <v>1.3162969454886371</v>
      </c>
      <c r="AL114" s="177">
        <f t="shared" si="43"/>
        <v>1.3329832462150093</v>
      </c>
      <c r="AM114" s="177">
        <f t="shared" si="44"/>
        <v>1.3323235937806692</v>
      </c>
      <c r="AN114" s="177">
        <f t="shared" si="45"/>
        <v>1.3323269761509007</v>
      </c>
      <c r="AO114" s="177">
        <f t="shared" si="46"/>
        <v>1.3352830993721954</v>
      </c>
      <c r="AP114" s="177">
        <f t="shared" si="47"/>
        <v>1.3329967104165095</v>
      </c>
      <c r="AQ114" s="177">
        <f t="shared" si="48"/>
        <v>1.3323371219816063</v>
      </c>
      <c r="AR114" s="177">
        <f t="shared" si="49"/>
        <v>1.3323405037118434</v>
      </c>
      <c r="AS114" s="177">
        <f t="shared" si="50"/>
        <v>1.3324213091997072</v>
      </c>
      <c r="AT114" s="177">
        <f t="shared" si="51"/>
        <v>1.332638775006731</v>
      </c>
      <c r="AU114" s="56">
        <f>SUMIFS(Gulf_Ach_IND_TRC!Q:Q,Gulf_Ach_IND_TRC!$A:$A,$AJ114)</f>
        <v>2536.4545150233757</v>
      </c>
      <c r="AV114" s="56">
        <f>SUMIFS(Gulf_Ach_IND_TRC!R:R,Gulf_Ach_IND_TRC!$A:$A,$AJ114)</f>
        <v>2568.6083865046571</v>
      </c>
      <c r="AW114" s="56">
        <f>SUMIFS(Gulf_Ach_IND_TRC!S:S,Gulf_Ach_IND_TRC!$A:$A,$AJ114)</f>
        <v>2567.3372611699351</v>
      </c>
      <c r="AX114" s="56">
        <f>SUMIFS(Gulf_Ach_IND_TRC!T:T,Gulf_Ach_IND_TRC!$A:$A,$AJ114)</f>
        <v>2567.3437788696642</v>
      </c>
      <c r="AY114" s="56">
        <f>SUMIFS(Gulf_Ach_IND_TRC!U:U,Gulf_Ach_IND_TRC!$A:$A,$AJ114)</f>
        <v>2573.0401167038563</v>
      </c>
      <c r="AZ114" s="56">
        <f>SUMIFS(Gulf_Ach_IND_TRC!V:V,Gulf_Ach_IND_TRC!$A:$A,$AJ114)</f>
        <v>2568.634331512585</v>
      </c>
      <c r="BA114" s="56">
        <f>SUMIFS(Gulf_Ach_IND_TRC!W:W,Gulf_Ach_IND_TRC!$A:$A,$AJ114)</f>
        <v>2567.3633295023615</v>
      </c>
      <c r="BB114" s="56">
        <f>SUMIFS(Gulf_Ach_IND_TRC!X:X,Gulf_Ach_IND_TRC!$A:$A,$AJ114)</f>
        <v>2567.3698459688458</v>
      </c>
      <c r="BC114" s="56">
        <f>SUMIFS(Gulf_Ach_IND_TRC!Y:Y,Gulf_Ach_IND_TRC!$A:$A,$AJ114)</f>
        <v>2567.5255550930165</v>
      </c>
      <c r="BD114" s="56">
        <f>SUMIFS(Gulf_Ach_IND_TRC!Z:Z,Gulf_Ach_IND_TRC!$A:$A,$AJ114)</f>
        <v>2567.9446034923758</v>
      </c>
      <c r="BF114" s="182">
        <f t="shared" si="52"/>
        <v>0.82729515137096932</v>
      </c>
      <c r="BG114" s="182">
        <f t="shared" si="53"/>
        <v>0.82729515137096932</v>
      </c>
    </row>
    <row r="115" spans="1:59" x14ac:dyDescent="0.25">
      <c r="A115" t="s">
        <v>136</v>
      </c>
      <c r="B115" s="56">
        <f>VLOOKUP($A115,Appendix!$D$9:$F$21,3,0)</f>
        <v>91.63636363636364</v>
      </c>
      <c r="C115" s="100">
        <f>VLOOKUP(D115&amp;"_"&amp;A115,Appendix!$J:$K,2,0)</f>
        <v>0.33045697212219238</v>
      </c>
      <c r="D115" t="s">
        <v>79</v>
      </c>
      <c r="E115" s="101">
        <f>IFERROR(SUMIFS(Gulf_IND2018_7_26!$R:$R,Gulf_IND2018_7_26!$B:$B,$A115,Gulf_IND2018_7_26!$H:$H,$D115)/($B115*$C115),0)</f>
        <v>1.1511646262399911</v>
      </c>
      <c r="F115" s="101">
        <f>IFERROR(SUMIFS(Gulf_IND2018_7_26!$S:$S,Gulf_IND2018_7_26!$B:$B,$A115,Gulf_IND2018_7_26!$H:$H,$D115)/($B115*$C115),0)</f>
        <v>4.6917371090779989</v>
      </c>
      <c r="H115" s="56">
        <f>IFERROR(SUMIFS(Gulf_IND2018_7_26!$P:$P,Gulf_IND2018_7_26!$B:$B,$A115,Gulf_IND2018_7_26!$H:$H,$D115)/($B115*$C115),0)</f>
        <v>8361.6349335931136</v>
      </c>
      <c r="I115" s="102">
        <f>AVERAGEIFS(Gulf_IND2018_7_26!$K:$K,Gulf_IND2018_7_26!$B:$B,$A115,Gulf_IND2018_7_26!$H:$H,$D115)</f>
        <v>15</v>
      </c>
      <c r="K115" s="122">
        <f>AVERAGEIFS(Gulf_IND2018_7_26!$T:$T,Gulf_IND2018_7_26!$B:$B,$A115,Gulf_IND2018_7_26!$H:$H,$D115)*$H115</f>
        <v>7358.2390754847675</v>
      </c>
      <c r="L115" s="121">
        <f>VLOOKUP(VLOOKUP($D115,'TPS Program Categories'!$AG$1:$AI$31,3,0),'TPS Program Categories'!$G$3:$S$17,13,0)*$H115</f>
        <v>286.9483192824876</v>
      </c>
      <c r="M115">
        <f>IFERROR(VLOOKUP(O115,'Max Incentives'!$A$5:$B$1128,2,FALSE),"FAIL")</f>
        <v>1600.6527049122062</v>
      </c>
      <c r="N115">
        <f>IFERROR(VLOOKUP(AJ115,'Max Incentives'!$A$5:$B$1128,2,FALSE),"FAIL")</f>
        <v>6062.2638705629088</v>
      </c>
      <c r="O115" t="str">
        <f t="shared" si="30"/>
        <v>Lumber/Furniture/Pulp/Paper_Existing_Process Refrig Controls_RIM</v>
      </c>
      <c r="P115" s="177">
        <f t="shared" si="31"/>
        <v>1.0521544800106835</v>
      </c>
      <c r="Q115" s="177">
        <f t="shared" si="32"/>
        <v>1.035480693003622</v>
      </c>
      <c r="R115" s="177">
        <f t="shared" si="33"/>
        <v>1.0349682651768441</v>
      </c>
      <c r="S115" s="177">
        <f t="shared" si="34"/>
        <v>1.0349708925336745</v>
      </c>
      <c r="T115" s="177">
        <f t="shared" si="35"/>
        <v>1.037267252001139</v>
      </c>
      <c r="U115" s="177">
        <f t="shared" si="36"/>
        <v>1.0354911521156824</v>
      </c>
      <c r="V115" s="177">
        <f t="shared" si="37"/>
        <v>1.0349787741425587</v>
      </c>
      <c r="W115" s="177">
        <f t="shared" si="38"/>
        <v>1.0349814012685856</v>
      </c>
      <c r="X115" s="177">
        <f t="shared" si="39"/>
        <v>1.0350441718384931</v>
      </c>
      <c r="Y115" s="177">
        <f t="shared" si="40"/>
        <v>1.0352131028209532</v>
      </c>
      <c r="Z115" s="56">
        <f>SUMIFS(Gulf_Ach_IND_RIM!Q:Q,Gulf_Ach_IND_RIM!$A:$A,$O115)</f>
        <v>8797.7316555938287</v>
      </c>
      <c r="AA115" s="56">
        <f>SUMIFS(Gulf_Ach_IND_RIM!R:R,Gulf_Ach_IND_RIM!$A:$A,$O115)</f>
        <v>8658.3115356802919</v>
      </c>
      <c r="AB115" s="56">
        <f>SUMIFS(Gulf_Ach_IND_RIM!S:S,Gulf_Ach_IND_RIM!$A:$A,$O115)</f>
        <v>8654.0268012629604</v>
      </c>
      <c r="AC115" s="56">
        <f>SUMIFS(Gulf_Ach_IND_RIM!T:T,Gulf_Ach_IND_RIM!$A:$A,$O115)</f>
        <v>8654.0487702616174</v>
      </c>
      <c r="AD115" s="56">
        <f>SUMIFS(Gulf_Ach_IND_RIM!U:U,Gulf_Ach_IND_RIM!$A:$A,$O115)</f>
        <v>8673.2500898048547</v>
      </c>
      <c r="AE115" s="56">
        <f>SUMIFS(Gulf_Ach_IND_RIM!V:V,Gulf_Ach_IND_RIM!$A:$A,$O115)</f>
        <v>8658.3989909570701</v>
      </c>
      <c r="AF115" s="56">
        <f>SUMIFS(Gulf_Ach_IND_RIM!W:W,Gulf_Ach_IND_RIM!$A:$A,$O115)</f>
        <v>8654.1146733977967</v>
      </c>
      <c r="AG115" s="56">
        <f>SUMIFS(Gulf_Ach_IND_RIM!X:X,Gulf_Ach_IND_RIM!$A:$A,$O115)</f>
        <v>8654.1366404665569</v>
      </c>
      <c r="AH115" s="56">
        <f>SUMIFS(Gulf_Ach_IND_RIM!Y:Y,Gulf_Ach_IND_RIM!$A:$A,$O115)</f>
        <v>8654.6615050566979</v>
      </c>
      <c r="AI115" s="56">
        <f>SUMIFS(Gulf_Ach_IND_RIM!Z:Z,Gulf_Ach_IND_RIM!$A:$A,$O115)</f>
        <v>8656.0740442610022</v>
      </c>
      <c r="AJ115" t="str">
        <f t="shared" si="41"/>
        <v>Lumber/Furniture/Pulp/Paper_Existing_Process Refrig Controls_TRC</v>
      </c>
      <c r="AK115" s="177">
        <f t="shared" si="42"/>
        <v>1.3430363748920928</v>
      </c>
      <c r="AL115" s="177">
        <f t="shared" si="43"/>
        <v>1.3217719276173385</v>
      </c>
      <c r="AM115" s="177">
        <f t="shared" si="44"/>
        <v>1.3211178229865701</v>
      </c>
      <c r="AN115" s="177">
        <f t="shared" si="45"/>
        <v>1.3211211767589059</v>
      </c>
      <c r="AO115" s="177">
        <f t="shared" si="46"/>
        <v>1.3240495058080146</v>
      </c>
      <c r="AP115" s="177">
        <f t="shared" si="47"/>
        <v>1.3217852784801818</v>
      </c>
      <c r="AQ115" s="177">
        <f t="shared" si="48"/>
        <v>1.3211312374866799</v>
      </c>
      <c r="AR115" s="177">
        <f t="shared" si="49"/>
        <v>1.321134590964399</v>
      </c>
      <c r="AS115" s="177">
        <f t="shared" si="50"/>
        <v>1.3212147162660075</v>
      </c>
      <c r="AT115" s="177">
        <f t="shared" si="51"/>
        <v>1.3214303537049061</v>
      </c>
      <c r="AU115" s="56">
        <f>SUMIFS(Gulf_Ach_IND_TRC!Q:Q,Gulf_Ach_IND_TRC!$A:$A,$AJ115)</f>
        <v>11229.97986938398</v>
      </c>
      <c r="AV115" s="56">
        <f>SUMIFS(Gulf_Ach_IND_TRC!R:R,Gulf_Ach_IND_TRC!$A:$A,$AJ115)</f>
        <v>11052.174324207846</v>
      </c>
      <c r="AW115" s="56">
        <f>SUMIFS(Gulf_Ach_IND_TRC!S:S,Gulf_Ach_IND_TRC!$A:$A,$AJ115)</f>
        <v>11046.704940076988</v>
      </c>
      <c r="AX115" s="56">
        <f>SUMIFS(Gulf_Ach_IND_TRC!T:T,Gulf_Ach_IND_TRC!$A:$A,$AJ115)</f>
        <v>11046.73298309691</v>
      </c>
      <c r="AY115" s="56">
        <f>SUMIFS(Gulf_Ach_IND_TRC!U:U,Gulf_Ach_IND_TRC!$A:$A,$AJ115)</f>
        <v>11071.218601570994</v>
      </c>
      <c r="AZ115" s="56">
        <f>SUMIFS(Gulf_Ach_IND_TRC!V:V,Gulf_Ach_IND_TRC!$A:$A,$AJ115)</f>
        <v>11052.285959248989</v>
      </c>
      <c r="BA115" s="56">
        <f>SUMIFS(Gulf_Ach_IND_TRC!W:W,Gulf_Ach_IND_TRC!$A:$A,$AJ115)</f>
        <v>11046.817107229723</v>
      </c>
      <c r="BB115" s="56">
        <f>SUMIFS(Gulf_Ach_IND_TRC!X:X,Gulf_Ach_IND_TRC!$A:$A,$AJ115)</f>
        <v>11046.845147786167</v>
      </c>
      <c r="BC115" s="56">
        <f>SUMIFS(Gulf_Ach_IND_TRC!Y:Y,Gulf_Ach_IND_TRC!$A:$A,$AJ115)</f>
        <v>11047.515126307162</v>
      </c>
      <c r="BD115" s="56">
        <f>SUMIFS(Gulf_Ach_IND_TRC!Z:Z,Gulf_Ach_IND_TRC!$A:$A,$AJ115)</f>
        <v>11049.318207849248</v>
      </c>
      <c r="BF115" s="182">
        <f t="shared" si="52"/>
        <v>0.21753203293503395</v>
      </c>
      <c r="BG115" s="182">
        <f t="shared" si="53"/>
        <v>0.82387427322936246</v>
      </c>
    </row>
    <row r="116" spans="1:59" x14ac:dyDescent="0.25">
      <c r="A116" t="s">
        <v>136</v>
      </c>
      <c r="B116" s="56">
        <f>VLOOKUP($A116,Appendix!$D$9:$F$21,3,0)</f>
        <v>91.63636363636364</v>
      </c>
      <c r="C116" s="100">
        <f>VLOOKUP(D116&amp;"_"&amp;A116,Appendix!$J:$K,2,0)</f>
        <v>0.21000000089406967</v>
      </c>
      <c r="D116" t="s">
        <v>80</v>
      </c>
      <c r="E116" s="101">
        <f>IFERROR(SUMIFS(Gulf_IND2018_7_26!$R:$R,Gulf_IND2018_7_26!$B:$B,$A116,Gulf_IND2018_7_26!$H:$H,$D116)/($B116*$C116),0)</f>
        <v>0.55582932995687795</v>
      </c>
      <c r="F116" s="101">
        <f>IFERROR(SUMIFS(Gulf_IND2018_7_26!$S:$S,Gulf_IND2018_7_26!$B:$B,$A116,Gulf_IND2018_7_26!$H:$H,$D116)/($B116*$C116),0)</f>
        <v>5.1180194700555653E-3</v>
      </c>
      <c r="H116" s="56">
        <f>IFERROR(SUMIFS(Gulf_IND2018_7_26!$P:$P,Gulf_IND2018_7_26!$B:$B,$A116,Gulf_IND2018_7_26!$H:$H,$D116)/($B116*$C116),0)</f>
        <v>4037.339088209751</v>
      </c>
      <c r="I116" s="102">
        <f>AVERAGEIFS(Gulf_IND2018_7_26!$K:$K,Gulf_IND2018_7_26!$B:$B,$A116,Gulf_IND2018_7_26!$H:$H,$D116)</f>
        <v>10</v>
      </c>
      <c r="K116" s="122">
        <f>AVERAGEIFS(Gulf_IND2018_7_26!$T:$T,Gulf_IND2018_7_26!$B:$B,$A116,Gulf_IND2018_7_26!$H:$H,$D116)*$H116</f>
        <v>966.42888803064295</v>
      </c>
      <c r="L116" s="121">
        <f>VLOOKUP(VLOOKUP($D116,'TPS Program Categories'!$AG$1:$AI$31,3,0),'TPS Program Categories'!$G$3:$S$17,13,0)*$H116</f>
        <v>138.55037620465112</v>
      </c>
      <c r="M116" t="str">
        <f>IFERROR(VLOOKUP(O116,'Max Incentives'!$A$5:$B$1128,2,FALSE),"FAIL")</f>
        <v>FAIL</v>
      </c>
      <c r="N116">
        <f>IFERROR(VLOOKUP(AJ116,'Max Incentives'!$A$5:$B$1128,2,FALSE),"FAIL")</f>
        <v>340.67909223881998</v>
      </c>
      <c r="O116" t="str">
        <f t="shared" si="30"/>
        <v>Lumber/Furniture/Pulp/Paper_Existing_Process Refrig Equipment Upgrade_RIM</v>
      </c>
      <c r="P116" s="177">
        <f t="shared" si="31"/>
        <v>0</v>
      </c>
      <c r="Q116" s="177">
        <f t="shared" si="32"/>
        <v>0</v>
      </c>
      <c r="R116" s="177">
        <f t="shared" si="33"/>
        <v>0</v>
      </c>
      <c r="S116" s="177">
        <f t="shared" si="34"/>
        <v>0</v>
      </c>
      <c r="T116" s="177">
        <f t="shared" si="35"/>
        <v>0</v>
      </c>
      <c r="U116" s="177">
        <f t="shared" si="36"/>
        <v>0</v>
      </c>
      <c r="V116" s="177">
        <f t="shared" si="37"/>
        <v>0</v>
      </c>
      <c r="W116" s="177">
        <f t="shared" si="38"/>
        <v>0</v>
      </c>
      <c r="X116" s="177">
        <f t="shared" si="39"/>
        <v>0</v>
      </c>
      <c r="Y116" s="177">
        <f t="shared" si="40"/>
        <v>0</v>
      </c>
      <c r="Z116" s="56">
        <f>SUMIFS(Gulf_Ach_IND_RIM!Q:Q,Gulf_Ach_IND_RIM!$A:$A,$O116)</f>
        <v>0</v>
      </c>
      <c r="AA116" s="56">
        <f>SUMIFS(Gulf_Ach_IND_RIM!R:R,Gulf_Ach_IND_RIM!$A:$A,$O116)</f>
        <v>0</v>
      </c>
      <c r="AB116" s="56">
        <f>SUMIFS(Gulf_Ach_IND_RIM!S:S,Gulf_Ach_IND_RIM!$A:$A,$O116)</f>
        <v>0</v>
      </c>
      <c r="AC116" s="56">
        <f>SUMIFS(Gulf_Ach_IND_RIM!T:T,Gulf_Ach_IND_RIM!$A:$A,$O116)</f>
        <v>0</v>
      </c>
      <c r="AD116" s="56">
        <f>SUMIFS(Gulf_Ach_IND_RIM!U:U,Gulf_Ach_IND_RIM!$A:$A,$O116)</f>
        <v>0</v>
      </c>
      <c r="AE116" s="56">
        <f>SUMIFS(Gulf_Ach_IND_RIM!V:V,Gulf_Ach_IND_RIM!$A:$A,$O116)</f>
        <v>0</v>
      </c>
      <c r="AF116" s="56">
        <f>SUMIFS(Gulf_Ach_IND_RIM!W:W,Gulf_Ach_IND_RIM!$A:$A,$O116)</f>
        <v>0</v>
      </c>
      <c r="AG116" s="56">
        <f>SUMIFS(Gulf_Ach_IND_RIM!X:X,Gulf_Ach_IND_RIM!$A:$A,$O116)</f>
        <v>0</v>
      </c>
      <c r="AH116" s="56">
        <f>SUMIFS(Gulf_Ach_IND_RIM!Y:Y,Gulf_Ach_IND_RIM!$A:$A,$O116)</f>
        <v>0</v>
      </c>
      <c r="AI116" s="56">
        <f>SUMIFS(Gulf_Ach_IND_RIM!Z:Z,Gulf_Ach_IND_RIM!$A:$A,$O116)</f>
        <v>0</v>
      </c>
      <c r="AJ116" t="str">
        <f t="shared" si="41"/>
        <v>Lumber/Furniture/Pulp/Paper_Existing_Process Refrig Equipment Upgrade_TRC</v>
      </c>
      <c r="AK116" s="177">
        <f t="shared" si="42"/>
        <v>0.60423004827094562</v>
      </c>
      <c r="AL116" s="177">
        <f t="shared" si="43"/>
        <v>0.64643130117500103</v>
      </c>
      <c r="AM116" s="177">
        <f t="shared" si="44"/>
        <v>0.61421457391411205</v>
      </c>
      <c r="AN116" s="177">
        <f t="shared" si="45"/>
        <v>0.43689525505356863</v>
      </c>
      <c r="AO116" s="177">
        <f t="shared" si="46"/>
        <v>0.22488356412800781</v>
      </c>
      <c r="AP116" s="177">
        <f t="shared" si="47"/>
        <v>8.6175000384807493E-2</v>
      </c>
      <c r="AQ116" s="177">
        <f t="shared" si="48"/>
        <v>2.8107924758323768E-2</v>
      </c>
      <c r="AR116" s="177">
        <f t="shared" si="49"/>
        <v>8.5669246297569359E-3</v>
      </c>
      <c r="AS116" s="177">
        <f t="shared" si="50"/>
        <v>2.559466956729517E-3</v>
      </c>
      <c r="AT116" s="177">
        <f t="shared" si="51"/>
        <v>7.5473351217020777E-4</v>
      </c>
      <c r="AU116" s="56">
        <f>SUMIFS(Gulf_Ach_IND_TRC!Q:Q,Gulf_Ach_IND_TRC!$A:$A,$AJ116)</f>
        <v>2439.4815921551535</v>
      </c>
      <c r="AV116" s="56">
        <f>SUMIFS(Gulf_Ach_IND_TRC!R:R,Gulf_Ach_IND_TRC!$A:$A,$AJ116)</f>
        <v>2609.8623600761216</v>
      </c>
      <c r="AW116" s="56">
        <f>SUMIFS(Gulf_Ach_IND_TRC!S:S,Gulf_Ach_IND_TRC!$A:$A,$AJ116)</f>
        <v>2479.7925078115418</v>
      </c>
      <c r="AX116" s="56">
        <f>SUMIFS(Gulf_Ach_IND_TRC!T:T,Gulf_Ach_IND_TRC!$A:$A,$AJ116)</f>
        <v>1763.8942906811415</v>
      </c>
      <c r="AY116" s="56">
        <f>SUMIFS(Gulf_Ach_IND_TRC!U:U,Gulf_Ach_IND_TRC!$A:$A,$AJ116)</f>
        <v>907.93120374993009</v>
      </c>
      <c r="AZ116" s="56">
        <f>SUMIFS(Gulf_Ach_IND_TRC!V:V,Gulf_Ach_IND_TRC!$A:$A,$AJ116)</f>
        <v>347.91769748007363</v>
      </c>
      <c r="BA116" s="56">
        <f>SUMIFS(Gulf_Ach_IND_TRC!W:W,Gulf_Ach_IND_TRC!$A:$A,$AJ116)</f>
        <v>113.48122331523916</v>
      </c>
      <c r="BB116" s="56">
        <f>SUMIFS(Gulf_Ach_IND_TRC!X:X,Gulf_Ach_IND_TRC!$A:$A,$AJ116)</f>
        <v>34.587579673464525</v>
      </c>
      <c r="BC116" s="56">
        <f>SUMIFS(Gulf_Ach_IND_TRC!Y:Y,Gulf_Ach_IND_TRC!$A:$A,$AJ116)</f>
        <v>10.333435989385334</v>
      </c>
      <c r="BD116" s="56">
        <f>SUMIFS(Gulf_Ach_IND_TRC!Z:Z,Gulf_Ach_IND_TRC!$A:$A,$AJ116)</f>
        <v>3.0471151098666098</v>
      </c>
      <c r="BF116" s="182" t="str">
        <f t="shared" si="52"/>
        <v/>
      </c>
      <c r="BG116" s="182">
        <f t="shared" si="53"/>
        <v>0.35251335763880637</v>
      </c>
    </row>
    <row r="117" spans="1:59" x14ac:dyDescent="0.25">
      <c r="A117" t="s">
        <v>136</v>
      </c>
      <c r="B117" s="56">
        <f>VLOOKUP($A117,Appendix!$D$9:$F$21,3,0)</f>
        <v>91.63636363636364</v>
      </c>
      <c r="C117" s="100">
        <f>VLOOKUP(D117&amp;"_"&amp;A117,Appendix!$J:$K,2,0)</f>
        <v>0.15432683378458023</v>
      </c>
      <c r="D117" t="s">
        <v>83</v>
      </c>
      <c r="E117" s="101">
        <f>IFERROR(SUMIFS(Gulf_IND2018_7_26!$R:$R,Gulf_IND2018_7_26!$B:$B,$A117,Gulf_IND2018_7_26!$H:$H,$D117)/($B117*$C117),0)</f>
        <v>79.7195391388004</v>
      </c>
      <c r="F117" s="101">
        <f>IFERROR(SUMIFS(Gulf_IND2018_7_26!$S:$S,Gulf_IND2018_7_26!$B:$B,$A117,Gulf_IND2018_7_26!$H:$H,$D117)/($B117*$C117),0)</f>
        <v>5.4267242794642003</v>
      </c>
      <c r="H117" s="56">
        <f>IFERROR(SUMIFS(Gulf_IND2018_7_26!$P:$P,Gulf_IND2018_7_26!$B:$B,$A117,Gulf_IND2018_7_26!$H:$H,$D117)/($B117*$C117),0)</f>
        <v>592001.35870548151</v>
      </c>
      <c r="I117" s="102">
        <f>AVERAGEIFS(Gulf_IND2018_7_26!$K:$K,Gulf_IND2018_7_26!$B:$B,$A117,Gulf_IND2018_7_26!$H:$H,$D117)</f>
        <v>10</v>
      </c>
      <c r="K117" s="122">
        <f>AVERAGEIFS(Gulf_IND2018_7_26!$T:$T,Gulf_IND2018_7_26!$B:$B,$A117,Gulf_IND2018_7_26!$H:$H,$D117)*$H117</f>
        <v>149801.07403766952</v>
      </c>
      <c r="L117" s="121">
        <f>VLOOKUP(VLOOKUP($D117,'TPS Program Categories'!$AG$1:$AI$31,3,0),'TPS Program Categories'!$G$3:$S$17,13,0)*$H117</f>
        <v>20315.85882935573</v>
      </c>
      <c r="M117" t="str">
        <f>IFERROR(VLOOKUP(O117,'Max Incentives'!$A$5:$B$1128,2,FALSE),"FAIL")</f>
        <v>FAIL</v>
      </c>
      <c r="N117">
        <f>IFERROR(VLOOKUP(AJ117,'Max Incentives'!$A$5:$B$1128,2,FALSE),"FAIL")</f>
        <v>58046.400668705479</v>
      </c>
      <c r="O117" t="str">
        <f t="shared" si="30"/>
        <v>Lumber/Furniture/Pulp/Paper_Existing_Pump System Optimization_RIM</v>
      </c>
      <c r="P117" s="177">
        <f t="shared" si="31"/>
        <v>0</v>
      </c>
      <c r="Q117" s="177">
        <f t="shared" si="32"/>
        <v>0</v>
      </c>
      <c r="R117" s="177">
        <f t="shared" si="33"/>
        <v>0</v>
      </c>
      <c r="S117" s="177">
        <f t="shared" si="34"/>
        <v>0</v>
      </c>
      <c r="T117" s="177">
        <f t="shared" si="35"/>
        <v>0</v>
      </c>
      <c r="U117" s="177">
        <f t="shared" si="36"/>
        <v>0</v>
      </c>
      <c r="V117" s="177">
        <f t="shared" si="37"/>
        <v>0</v>
      </c>
      <c r="W117" s="177">
        <f t="shared" si="38"/>
        <v>0</v>
      </c>
      <c r="X117" s="177">
        <f t="shared" si="39"/>
        <v>0</v>
      </c>
      <c r="Y117" s="177">
        <f t="shared" si="40"/>
        <v>0</v>
      </c>
      <c r="Z117" s="56">
        <f>SUMIFS(Gulf_Ach_IND_RIM!Q:Q,Gulf_Ach_IND_RIM!$A:$A,$O117)</f>
        <v>0</v>
      </c>
      <c r="AA117" s="56">
        <f>SUMIFS(Gulf_Ach_IND_RIM!R:R,Gulf_Ach_IND_RIM!$A:$A,$O117)</f>
        <v>0</v>
      </c>
      <c r="AB117" s="56">
        <f>SUMIFS(Gulf_Ach_IND_RIM!S:S,Gulf_Ach_IND_RIM!$A:$A,$O117)</f>
        <v>0</v>
      </c>
      <c r="AC117" s="56">
        <f>SUMIFS(Gulf_Ach_IND_RIM!T:T,Gulf_Ach_IND_RIM!$A:$A,$O117)</f>
        <v>0</v>
      </c>
      <c r="AD117" s="56">
        <f>SUMIFS(Gulf_Ach_IND_RIM!U:U,Gulf_Ach_IND_RIM!$A:$A,$O117)</f>
        <v>0</v>
      </c>
      <c r="AE117" s="56">
        <f>SUMIFS(Gulf_Ach_IND_RIM!V:V,Gulf_Ach_IND_RIM!$A:$A,$O117)</f>
        <v>0</v>
      </c>
      <c r="AF117" s="56">
        <f>SUMIFS(Gulf_Ach_IND_RIM!W:W,Gulf_Ach_IND_RIM!$A:$A,$O117)</f>
        <v>0</v>
      </c>
      <c r="AG117" s="56">
        <f>SUMIFS(Gulf_Ach_IND_RIM!X:X,Gulf_Ach_IND_RIM!$A:$A,$O117)</f>
        <v>0</v>
      </c>
      <c r="AH117" s="56">
        <f>SUMIFS(Gulf_Ach_IND_RIM!Y:Y,Gulf_Ach_IND_RIM!$A:$A,$O117)</f>
        <v>0</v>
      </c>
      <c r="AI117" s="56">
        <f>SUMIFS(Gulf_Ach_IND_RIM!Z:Z,Gulf_Ach_IND_RIM!$A:$A,$O117)</f>
        <v>0</v>
      </c>
      <c r="AJ117" t="str">
        <f t="shared" si="41"/>
        <v>Lumber/Furniture/Pulp/Paper_Existing_Pump System Optimization_TRC</v>
      </c>
      <c r="AK117" s="177">
        <f t="shared" si="42"/>
        <v>0.4806912117642646</v>
      </c>
      <c r="AL117" s="177">
        <f t="shared" si="43"/>
        <v>0.48118899667767268</v>
      </c>
      <c r="AM117" s="177">
        <f t="shared" si="44"/>
        <v>0.48095087097698308</v>
      </c>
      <c r="AN117" s="177">
        <f t="shared" si="45"/>
        <v>0.48095209177956039</v>
      </c>
      <c r="AO117" s="177">
        <f t="shared" si="46"/>
        <v>0.48201921259726255</v>
      </c>
      <c r="AP117" s="177">
        <f t="shared" si="47"/>
        <v>0.48119385705611062</v>
      </c>
      <c r="AQ117" s="177">
        <f t="shared" si="48"/>
        <v>0.48095575453855149</v>
      </c>
      <c r="AR117" s="177">
        <f t="shared" si="49"/>
        <v>0.48095697534112875</v>
      </c>
      <c r="AS117" s="177">
        <f t="shared" si="50"/>
        <v>0.4809861448303403</v>
      </c>
      <c r="AT117" s="177">
        <f t="shared" si="51"/>
        <v>0.481064647283237</v>
      </c>
      <c r="AU117" s="56">
        <f>SUMIFS(Gulf_Ach_IND_TRC!Q:Q,Gulf_Ach_IND_TRC!$A:$A,$AJ117)</f>
        <v>284569.85048222897</v>
      </c>
      <c r="AV117" s="56">
        <f>SUMIFS(Gulf_Ach_IND_TRC!R:R,Gulf_Ach_IND_TRC!$A:$A,$AJ117)</f>
        <v>284864.53982730967</v>
      </c>
      <c r="AW117" s="56">
        <f>SUMIFS(Gulf_Ach_IND_TRC!S:S,Gulf_Ach_IND_TRC!$A:$A,$AJ117)</f>
        <v>284723.56908895873</v>
      </c>
      <c r="AX117" s="56">
        <f>SUMIFS(Gulf_Ach_IND_TRC!T:T,Gulf_Ach_IND_TRC!$A:$A,$AJ117)</f>
        <v>284724.29180574318</v>
      </c>
      <c r="AY117" s="56">
        <f>SUMIFS(Gulf_Ach_IND_TRC!U:U,Gulf_Ach_IND_TRC!$A:$A,$AJ117)</f>
        <v>285356.02877972578</v>
      </c>
      <c r="AZ117" s="56">
        <f>SUMIFS(Gulf_Ach_IND_TRC!V:V,Gulf_Ach_IND_TRC!$A:$A,$AJ117)</f>
        <v>284867.41717794875</v>
      </c>
      <c r="BA117" s="56">
        <f>SUMIFS(Gulf_Ach_IND_TRC!W:W,Gulf_Ach_IND_TRC!$A:$A,$AJ117)</f>
        <v>284726.46016404254</v>
      </c>
      <c r="BB117" s="56">
        <f>SUMIFS(Gulf_Ach_IND_TRC!X:X,Gulf_Ach_IND_TRC!$A:$A,$AJ117)</f>
        <v>284727.18288082699</v>
      </c>
      <c r="BC117" s="56">
        <f>SUMIFS(Gulf_Ach_IND_TRC!Y:Y,Gulf_Ach_IND_TRC!$A:$A,$AJ117)</f>
        <v>284744.45125807298</v>
      </c>
      <c r="BD117" s="56">
        <f>SUMIFS(Gulf_Ach_IND_TRC!Z:Z,Gulf_Ach_IND_TRC!$A:$A,$AJ117)</f>
        <v>284790.92481684953</v>
      </c>
      <c r="BF117" s="182" t="str">
        <f t="shared" si="52"/>
        <v/>
      </c>
      <c r="BG117" s="182">
        <f t="shared" si="53"/>
        <v>0.38748988311064392</v>
      </c>
    </row>
    <row r="118" spans="1:59" x14ac:dyDescent="0.25">
      <c r="A118" t="s">
        <v>136</v>
      </c>
      <c r="B118" s="56">
        <f>VLOOKUP($A118,Appendix!$D$9:$F$21,3,0)</f>
        <v>91.63636363636364</v>
      </c>
      <c r="C118" s="100">
        <f>VLOOKUP(D118&amp;"_"&amp;A118,Appendix!$J:$K,2,0)</f>
        <v>0.33809295296669006</v>
      </c>
      <c r="D118" t="s">
        <v>84</v>
      </c>
      <c r="E118" s="101">
        <f>IFERROR(SUMIFS(Gulf_IND2018_7_26!$R:$R,Gulf_IND2018_7_26!$B:$B,$A118,Gulf_IND2018_7_26!$H:$H,$D118)/($B118*$C118),0)</f>
        <v>2.544297788100641</v>
      </c>
      <c r="F118" s="101">
        <f>IFERROR(SUMIFS(Gulf_IND2018_7_26!$S:$S,Gulf_IND2018_7_26!$B:$B,$A118,Gulf_IND2018_7_26!$H:$H,$D118)/($B118*$C118),0)</f>
        <v>37.957833302221459</v>
      </c>
      <c r="H118" s="56">
        <f>IFERROR(SUMIFS(Gulf_IND2018_7_26!$P:$P,Gulf_IND2018_7_26!$B:$B,$A118,Gulf_IND2018_7_26!$H:$H,$D118)/($B118*$C118),0)</f>
        <v>18894.084985669877</v>
      </c>
      <c r="I118" s="102">
        <f>AVERAGEIFS(Gulf_IND2018_7_26!$K:$K,Gulf_IND2018_7_26!$B:$B,$A118,Gulf_IND2018_7_26!$H:$H,$D118)</f>
        <v>15</v>
      </c>
      <c r="K118" s="122">
        <f>AVERAGEIFS(Gulf_IND2018_7_26!$T:$T,Gulf_IND2018_7_26!$B:$B,$A118,Gulf_IND2018_7_26!$H:$H,$D118)*$H118</f>
        <v>1205.5217293634028</v>
      </c>
      <c r="L118" s="121">
        <f>VLOOKUP(VLOOKUP($D118,'TPS Program Categories'!$AG$1:$AI$31,3,0),'TPS Program Categories'!$G$3:$S$17,13,0)*$H118</f>
        <v>648.39304443164735</v>
      </c>
      <c r="M118" t="str">
        <f>IFERROR(VLOOKUP(O118,'Max Incentives'!$A$5:$B$1128,2,FALSE),"FAIL")</f>
        <v>FAIL</v>
      </c>
      <c r="N118" t="str">
        <f>IFERROR(VLOOKUP(AJ118,'Max Incentives'!$A$5:$B$1128,2,FALSE),"FAIL")</f>
        <v>FAIL</v>
      </c>
      <c r="O118" t="str">
        <f t="shared" si="30"/>
        <v>Lumber/Furniture/Pulp/Paper_Existing_Pump Improved Controls_RIM</v>
      </c>
      <c r="P118" s="177">
        <f t="shared" si="31"/>
        <v>0</v>
      </c>
      <c r="Q118" s="177">
        <f t="shared" si="32"/>
        <v>0</v>
      </c>
      <c r="R118" s="177">
        <f t="shared" si="33"/>
        <v>0</v>
      </c>
      <c r="S118" s="177">
        <f t="shared" si="34"/>
        <v>0</v>
      </c>
      <c r="T118" s="177">
        <f t="shared" si="35"/>
        <v>0</v>
      </c>
      <c r="U118" s="177">
        <f t="shared" si="36"/>
        <v>0</v>
      </c>
      <c r="V118" s="177">
        <f t="shared" si="37"/>
        <v>0</v>
      </c>
      <c r="W118" s="177">
        <f t="shared" si="38"/>
        <v>0</v>
      </c>
      <c r="X118" s="177">
        <f t="shared" si="39"/>
        <v>0</v>
      </c>
      <c r="Y118" s="177">
        <f t="shared" si="40"/>
        <v>0</v>
      </c>
      <c r="Z118" s="56">
        <f>SUMIFS(Gulf_Ach_IND_RIM!Q:Q,Gulf_Ach_IND_RIM!$A:$A,$O118)</f>
        <v>0</v>
      </c>
      <c r="AA118" s="56">
        <f>SUMIFS(Gulf_Ach_IND_RIM!R:R,Gulf_Ach_IND_RIM!$A:$A,$O118)</f>
        <v>0</v>
      </c>
      <c r="AB118" s="56">
        <f>SUMIFS(Gulf_Ach_IND_RIM!S:S,Gulf_Ach_IND_RIM!$A:$A,$O118)</f>
        <v>0</v>
      </c>
      <c r="AC118" s="56">
        <f>SUMIFS(Gulf_Ach_IND_RIM!T:T,Gulf_Ach_IND_RIM!$A:$A,$O118)</f>
        <v>0</v>
      </c>
      <c r="AD118" s="56">
        <f>SUMIFS(Gulf_Ach_IND_RIM!U:U,Gulf_Ach_IND_RIM!$A:$A,$O118)</f>
        <v>0</v>
      </c>
      <c r="AE118" s="56">
        <f>SUMIFS(Gulf_Ach_IND_RIM!V:V,Gulf_Ach_IND_RIM!$A:$A,$O118)</f>
        <v>0</v>
      </c>
      <c r="AF118" s="56">
        <f>SUMIFS(Gulf_Ach_IND_RIM!W:W,Gulf_Ach_IND_RIM!$A:$A,$O118)</f>
        <v>0</v>
      </c>
      <c r="AG118" s="56">
        <f>SUMIFS(Gulf_Ach_IND_RIM!X:X,Gulf_Ach_IND_RIM!$A:$A,$O118)</f>
        <v>0</v>
      </c>
      <c r="AH118" s="56">
        <f>SUMIFS(Gulf_Ach_IND_RIM!Y:Y,Gulf_Ach_IND_RIM!$A:$A,$O118)</f>
        <v>0</v>
      </c>
      <c r="AI118" s="56">
        <f>SUMIFS(Gulf_Ach_IND_RIM!Z:Z,Gulf_Ach_IND_RIM!$A:$A,$O118)</f>
        <v>0</v>
      </c>
      <c r="AJ118" t="str">
        <f t="shared" si="41"/>
        <v>Lumber/Furniture/Pulp/Paper_Existing_Pump Improved Controls_TRC</v>
      </c>
      <c r="AK118" s="177">
        <f t="shared" si="42"/>
        <v>0</v>
      </c>
      <c r="AL118" s="177">
        <f t="shared" si="43"/>
        <v>0</v>
      </c>
      <c r="AM118" s="177">
        <f t="shared" si="44"/>
        <v>0</v>
      </c>
      <c r="AN118" s="177">
        <f t="shared" si="45"/>
        <v>0</v>
      </c>
      <c r="AO118" s="177">
        <f t="shared" si="46"/>
        <v>0</v>
      </c>
      <c r="AP118" s="177">
        <f t="shared" si="47"/>
        <v>0</v>
      </c>
      <c r="AQ118" s="177">
        <f t="shared" si="48"/>
        <v>0</v>
      </c>
      <c r="AR118" s="177">
        <f t="shared" si="49"/>
        <v>0</v>
      </c>
      <c r="AS118" s="177">
        <f t="shared" si="50"/>
        <v>0</v>
      </c>
      <c r="AT118" s="177">
        <f t="shared" si="51"/>
        <v>0</v>
      </c>
      <c r="AU118" s="56">
        <f>SUMIFS(Gulf_Ach_IND_TRC!Q:Q,Gulf_Ach_IND_TRC!$A:$A,$AJ118)</f>
        <v>0</v>
      </c>
      <c r="AV118" s="56">
        <f>SUMIFS(Gulf_Ach_IND_TRC!R:R,Gulf_Ach_IND_TRC!$A:$A,$AJ118)</f>
        <v>0</v>
      </c>
      <c r="AW118" s="56">
        <f>SUMIFS(Gulf_Ach_IND_TRC!S:S,Gulf_Ach_IND_TRC!$A:$A,$AJ118)</f>
        <v>0</v>
      </c>
      <c r="AX118" s="56">
        <f>SUMIFS(Gulf_Ach_IND_TRC!T:T,Gulf_Ach_IND_TRC!$A:$A,$AJ118)</f>
        <v>0</v>
      </c>
      <c r="AY118" s="56">
        <f>SUMIFS(Gulf_Ach_IND_TRC!U:U,Gulf_Ach_IND_TRC!$A:$A,$AJ118)</f>
        <v>0</v>
      </c>
      <c r="AZ118" s="56">
        <f>SUMIFS(Gulf_Ach_IND_TRC!V:V,Gulf_Ach_IND_TRC!$A:$A,$AJ118)</f>
        <v>0</v>
      </c>
      <c r="BA118" s="56">
        <f>SUMIFS(Gulf_Ach_IND_TRC!W:W,Gulf_Ach_IND_TRC!$A:$A,$AJ118)</f>
        <v>0</v>
      </c>
      <c r="BB118" s="56">
        <f>SUMIFS(Gulf_Ach_IND_TRC!X:X,Gulf_Ach_IND_TRC!$A:$A,$AJ118)</f>
        <v>0</v>
      </c>
      <c r="BC118" s="56">
        <f>SUMIFS(Gulf_Ach_IND_TRC!Y:Y,Gulf_Ach_IND_TRC!$A:$A,$AJ118)</f>
        <v>0</v>
      </c>
      <c r="BD118" s="56">
        <f>SUMIFS(Gulf_Ach_IND_TRC!Z:Z,Gulf_Ach_IND_TRC!$A:$A,$AJ118)</f>
        <v>0</v>
      </c>
      <c r="BF118" s="182" t="str">
        <f t="shared" si="52"/>
        <v/>
      </c>
      <c r="BG118" s="182" t="str">
        <f t="shared" si="53"/>
        <v/>
      </c>
    </row>
    <row r="119" spans="1:59" x14ac:dyDescent="0.25">
      <c r="A119" t="s">
        <v>136</v>
      </c>
      <c r="B119" s="56">
        <f>VLOOKUP($A119,Appendix!$D$9:$F$21,3,0)</f>
        <v>91.63636363636364</v>
      </c>
      <c r="C119" s="100">
        <f>VLOOKUP(D119&amp;"_"&amp;A119,Appendix!$J:$K,2,0)</f>
        <v>0.23029305785894394</v>
      </c>
      <c r="D119" t="s">
        <v>85</v>
      </c>
      <c r="E119" s="101">
        <f>IFERROR(SUMIFS(Gulf_IND2018_7_26!$R:$R,Gulf_IND2018_7_26!$B:$B,$A119,Gulf_IND2018_7_26!$H:$H,$D119)/($B119*$C119),0)</f>
        <v>23.919707763111166</v>
      </c>
      <c r="F119" s="101">
        <f>IFERROR(SUMIFS(Gulf_IND2018_7_26!$S:$S,Gulf_IND2018_7_26!$B:$B,$A119,Gulf_IND2018_7_26!$H:$H,$D119)/($B119*$C119),0)</f>
        <v>4.7952793628843402</v>
      </c>
      <c r="H119" s="56">
        <f>IFERROR(SUMIFS(Gulf_IND2018_7_26!$P:$P,Gulf_IND2018_7_26!$B:$B,$A119,Gulf_IND2018_7_26!$H:$H,$D119)/($B119*$C119),0)</f>
        <v>177628.96836301187</v>
      </c>
      <c r="I119" s="102">
        <f>AVERAGEIFS(Gulf_IND2018_7_26!$K:$K,Gulf_IND2018_7_26!$B:$B,$A119,Gulf_IND2018_7_26!$H:$H,$D119)</f>
        <v>10</v>
      </c>
      <c r="K119" s="122">
        <f>AVERAGEIFS(Gulf_IND2018_7_26!$T:$T,Gulf_IND2018_7_26!$B:$B,$A119,Gulf_IND2018_7_26!$H:$H,$D119)*$H119</f>
        <v>13987.071860375951</v>
      </c>
      <c r="L119" s="121">
        <f>VLOOKUP(VLOOKUP($D119,'TPS Program Categories'!$AG$1:$AI$31,3,0),'TPS Program Categories'!$G$3:$S$17,13,0)*$H119</f>
        <v>6095.7377752613429</v>
      </c>
      <c r="M119" t="str">
        <f>IFERROR(VLOOKUP(O119,'Max Incentives'!$A$5:$B$1128,2,FALSE),"FAIL")</f>
        <v>FAIL</v>
      </c>
      <c r="N119" t="str">
        <f>IFERROR(VLOOKUP(AJ119,'Max Incentives'!$A$5:$B$1128,2,FALSE),"FAIL")</f>
        <v>FAIL</v>
      </c>
      <c r="O119" t="str">
        <f t="shared" si="30"/>
        <v>Lumber/Furniture/Pulp/Paper_Existing_Motor Optimization_RIM</v>
      </c>
      <c r="P119" s="177">
        <f t="shared" si="31"/>
        <v>0</v>
      </c>
      <c r="Q119" s="177">
        <f t="shared" si="32"/>
        <v>0</v>
      </c>
      <c r="R119" s="177">
        <f t="shared" si="33"/>
        <v>0</v>
      </c>
      <c r="S119" s="177">
        <f t="shared" si="34"/>
        <v>0</v>
      </c>
      <c r="T119" s="177">
        <f t="shared" si="35"/>
        <v>0</v>
      </c>
      <c r="U119" s="177">
        <f t="shared" si="36"/>
        <v>0</v>
      </c>
      <c r="V119" s="177">
        <f t="shared" si="37"/>
        <v>0</v>
      </c>
      <c r="W119" s="177">
        <f t="shared" si="38"/>
        <v>0</v>
      </c>
      <c r="X119" s="177">
        <f t="shared" si="39"/>
        <v>0</v>
      </c>
      <c r="Y119" s="177">
        <f t="shared" si="40"/>
        <v>0</v>
      </c>
      <c r="Z119" s="56">
        <f>SUMIFS(Gulf_Ach_IND_RIM!Q:Q,Gulf_Ach_IND_RIM!$A:$A,$O119)</f>
        <v>0</v>
      </c>
      <c r="AA119" s="56">
        <f>SUMIFS(Gulf_Ach_IND_RIM!R:R,Gulf_Ach_IND_RIM!$A:$A,$O119)</f>
        <v>0</v>
      </c>
      <c r="AB119" s="56">
        <f>SUMIFS(Gulf_Ach_IND_RIM!S:S,Gulf_Ach_IND_RIM!$A:$A,$O119)</f>
        <v>0</v>
      </c>
      <c r="AC119" s="56">
        <f>SUMIFS(Gulf_Ach_IND_RIM!T:T,Gulf_Ach_IND_RIM!$A:$A,$O119)</f>
        <v>0</v>
      </c>
      <c r="AD119" s="56">
        <f>SUMIFS(Gulf_Ach_IND_RIM!U:U,Gulf_Ach_IND_RIM!$A:$A,$O119)</f>
        <v>0</v>
      </c>
      <c r="AE119" s="56">
        <f>SUMIFS(Gulf_Ach_IND_RIM!V:V,Gulf_Ach_IND_RIM!$A:$A,$O119)</f>
        <v>0</v>
      </c>
      <c r="AF119" s="56">
        <f>SUMIFS(Gulf_Ach_IND_RIM!W:W,Gulf_Ach_IND_RIM!$A:$A,$O119)</f>
        <v>0</v>
      </c>
      <c r="AG119" s="56">
        <f>SUMIFS(Gulf_Ach_IND_RIM!X:X,Gulf_Ach_IND_RIM!$A:$A,$O119)</f>
        <v>0</v>
      </c>
      <c r="AH119" s="56">
        <f>SUMIFS(Gulf_Ach_IND_RIM!Y:Y,Gulf_Ach_IND_RIM!$A:$A,$O119)</f>
        <v>0</v>
      </c>
      <c r="AI119" s="56">
        <f>SUMIFS(Gulf_Ach_IND_RIM!Z:Z,Gulf_Ach_IND_RIM!$A:$A,$O119)</f>
        <v>0</v>
      </c>
      <c r="AJ119" t="str">
        <f t="shared" si="41"/>
        <v>Lumber/Furniture/Pulp/Paper_Existing_Motor Optimization_TRC</v>
      </c>
      <c r="AK119" s="177">
        <f t="shared" si="42"/>
        <v>0</v>
      </c>
      <c r="AL119" s="177">
        <f t="shared" si="43"/>
        <v>0</v>
      </c>
      <c r="AM119" s="177">
        <f t="shared" si="44"/>
        <v>0</v>
      </c>
      <c r="AN119" s="177">
        <f t="shared" si="45"/>
        <v>0</v>
      </c>
      <c r="AO119" s="177">
        <f t="shared" si="46"/>
        <v>0</v>
      </c>
      <c r="AP119" s="177">
        <f t="shared" si="47"/>
        <v>0</v>
      </c>
      <c r="AQ119" s="177">
        <f t="shared" si="48"/>
        <v>0</v>
      </c>
      <c r="AR119" s="177">
        <f t="shared" si="49"/>
        <v>0</v>
      </c>
      <c r="AS119" s="177">
        <f t="shared" si="50"/>
        <v>0</v>
      </c>
      <c r="AT119" s="177">
        <f t="shared" si="51"/>
        <v>0</v>
      </c>
      <c r="AU119" s="56">
        <f>SUMIFS(Gulf_Ach_IND_TRC!Q:Q,Gulf_Ach_IND_TRC!$A:$A,$AJ119)</f>
        <v>0</v>
      </c>
      <c r="AV119" s="56">
        <f>SUMIFS(Gulf_Ach_IND_TRC!R:R,Gulf_Ach_IND_TRC!$A:$A,$AJ119)</f>
        <v>0</v>
      </c>
      <c r="AW119" s="56">
        <f>SUMIFS(Gulf_Ach_IND_TRC!S:S,Gulf_Ach_IND_TRC!$A:$A,$AJ119)</f>
        <v>0</v>
      </c>
      <c r="AX119" s="56">
        <f>SUMIFS(Gulf_Ach_IND_TRC!T:T,Gulf_Ach_IND_TRC!$A:$A,$AJ119)</f>
        <v>0</v>
      </c>
      <c r="AY119" s="56">
        <f>SUMIFS(Gulf_Ach_IND_TRC!U:U,Gulf_Ach_IND_TRC!$A:$A,$AJ119)</f>
        <v>0</v>
      </c>
      <c r="AZ119" s="56">
        <f>SUMIFS(Gulf_Ach_IND_TRC!V:V,Gulf_Ach_IND_TRC!$A:$A,$AJ119)</f>
        <v>0</v>
      </c>
      <c r="BA119" s="56">
        <f>SUMIFS(Gulf_Ach_IND_TRC!W:W,Gulf_Ach_IND_TRC!$A:$A,$AJ119)</f>
        <v>0</v>
      </c>
      <c r="BB119" s="56">
        <f>SUMIFS(Gulf_Ach_IND_TRC!X:X,Gulf_Ach_IND_TRC!$A:$A,$AJ119)</f>
        <v>0</v>
      </c>
      <c r="BC119" s="56">
        <f>SUMIFS(Gulf_Ach_IND_TRC!Y:Y,Gulf_Ach_IND_TRC!$A:$A,$AJ119)</f>
        <v>0</v>
      </c>
      <c r="BD119" s="56">
        <f>SUMIFS(Gulf_Ach_IND_TRC!Z:Z,Gulf_Ach_IND_TRC!$A:$A,$AJ119)</f>
        <v>0</v>
      </c>
      <c r="BF119" s="182" t="str">
        <f t="shared" si="52"/>
        <v/>
      </c>
      <c r="BG119" s="182" t="str">
        <f t="shared" si="53"/>
        <v/>
      </c>
    </row>
    <row r="120" spans="1:59" x14ac:dyDescent="0.25">
      <c r="A120" t="s">
        <v>136</v>
      </c>
      <c r="B120" s="56">
        <f>VLOOKUP($A120,Appendix!$D$9:$F$21,3,0)</f>
        <v>91.63636363636364</v>
      </c>
      <c r="C120" s="100">
        <f>VLOOKUP(D120&amp;"_"&amp;A120,Appendix!$J:$K,2,0)</f>
        <v>0.16372883878648281</v>
      </c>
      <c r="D120" t="s">
        <v>86</v>
      </c>
      <c r="E120" s="101">
        <f>IFERROR(SUMIFS(Gulf_IND2018_7_26!$R:$R,Gulf_IND2018_7_26!$B:$B,$A120,Gulf_IND2018_7_26!$H:$H,$D120)/($B120*$C120),0)</f>
        <v>6.9277855306186318</v>
      </c>
      <c r="F120" s="101">
        <f>IFERROR(SUMIFS(Gulf_IND2018_7_26!$S:$S,Gulf_IND2018_7_26!$B:$B,$A120,Gulf_IND2018_7_26!$H:$H,$D120)/($B120*$C120),0)</f>
        <v>123.16641352473434</v>
      </c>
      <c r="H120" s="56">
        <f>IFERROR(SUMIFS(Gulf_IND2018_7_26!$P:$P,Gulf_IND2018_7_26!$B:$B,$A120,Gulf_IND2018_7_26!$H:$H,$D120)/($B120*$C120),0)</f>
        <v>51446.088264580503</v>
      </c>
      <c r="I120" s="102">
        <f>AVERAGEIFS(Gulf_IND2018_7_26!$K:$K,Gulf_IND2018_7_26!$B:$B,$A120,Gulf_IND2018_7_26!$H:$H,$D120)</f>
        <v>15</v>
      </c>
      <c r="K120" s="122">
        <f>AVERAGEIFS(Gulf_IND2018_7_26!$T:$T,Gulf_IND2018_7_26!$B:$B,$A120,Gulf_IND2018_7_26!$H:$H,$D120)*$H120</f>
        <v>2531.9777059785119</v>
      </c>
      <c r="L120" s="121">
        <f>VLOOKUP(VLOOKUP($D120,'TPS Program Categories'!$AG$1:$AI$31,3,0),'TPS Program Categories'!$G$3:$S$17,13,0)*$H120</f>
        <v>1765.488290079687</v>
      </c>
      <c r="M120" t="str">
        <f>IFERROR(VLOOKUP(O120,'Max Incentives'!$A$5:$B$1128,2,FALSE),"FAIL")</f>
        <v>FAIL</v>
      </c>
      <c r="N120" t="str">
        <f>IFERROR(VLOOKUP(AJ120,'Max Incentives'!$A$5:$B$1128,2,FALSE),"FAIL")</f>
        <v>FAIL</v>
      </c>
      <c r="O120" t="str">
        <f t="shared" si="30"/>
        <v>Lumber/Furniture/Pulp/Paper_Existing_Motor Improved Controls_RIM</v>
      </c>
      <c r="P120" s="177">
        <f t="shared" si="31"/>
        <v>0</v>
      </c>
      <c r="Q120" s="177">
        <f t="shared" si="32"/>
        <v>0</v>
      </c>
      <c r="R120" s="177">
        <f t="shared" si="33"/>
        <v>0</v>
      </c>
      <c r="S120" s="177">
        <f t="shared" si="34"/>
        <v>0</v>
      </c>
      <c r="T120" s="177">
        <f t="shared" si="35"/>
        <v>0</v>
      </c>
      <c r="U120" s="177">
        <f t="shared" si="36"/>
        <v>0</v>
      </c>
      <c r="V120" s="177">
        <f t="shared" si="37"/>
        <v>0</v>
      </c>
      <c r="W120" s="177">
        <f t="shared" si="38"/>
        <v>0</v>
      </c>
      <c r="X120" s="177">
        <f t="shared" si="39"/>
        <v>0</v>
      </c>
      <c r="Y120" s="177">
        <f t="shared" si="40"/>
        <v>0</v>
      </c>
      <c r="Z120" s="56">
        <f>SUMIFS(Gulf_Ach_IND_RIM!Q:Q,Gulf_Ach_IND_RIM!$A:$A,$O120)</f>
        <v>0</v>
      </c>
      <c r="AA120" s="56">
        <f>SUMIFS(Gulf_Ach_IND_RIM!R:R,Gulf_Ach_IND_RIM!$A:$A,$O120)</f>
        <v>0</v>
      </c>
      <c r="AB120" s="56">
        <f>SUMIFS(Gulf_Ach_IND_RIM!S:S,Gulf_Ach_IND_RIM!$A:$A,$O120)</f>
        <v>0</v>
      </c>
      <c r="AC120" s="56">
        <f>SUMIFS(Gulf_Ach_IND_RIM!T:T,Gulf_Ach_IND_RIM!$A:$A,$O120)</f>
        <v>0</v>
      </c>
      <c r="AD120" s="56">
        <f>SUMIFS(Gulf_Ach_IND_RIM!U:U,Gulf_Ach_IND_RIM!$A:$A,$O120)</f>
        <v>0</v>
      </c>
      <c r="AE120" s="56">
        <f>SUMIFS(Gulf_Ach_IND_RIM!V:V,Gulf_Ach_IND_RIM!$A:$A,$O120)</f>
        <v>0</v>
      </c>
      <c r="AF120" s="56">
        <f>SUMIFS(Gulf_Ach_IND_RIM!W:W,Gulf_Ach_IND_RIM!$A:$A,$O120)</f>
        <v>0</v>
      </c>
      <c r="AG120" s="56">
        <f>SUMIFS(Gulf_Ach_IND_RIM!X:X,Gulf_Ach_IND_RIM!$A:$A,$O120)</f>
        <v>0</v>
      </c>
      <c r="AH120" s="56">
        <f>SUMIFS(Gulf_Ach_IND_RIM!Y:Y,Gulf_Ach_IND_RIM!$A:$A,$O120)</f>
        <v>0</v>
      </c>
      <c r="AI120" s="56">
        <f>SUMIFS(Gulf_Ach_IND_RIM!Z:Z,Gulf_Ach_IND_RIM!$A:$A,$O120)</f>
        <v>0</v>
      </c>
      <c r="AJ120" t="str">
        <f t="shared" si="41"/>
        <v>Lumber/Furniture/Pulp/Paper_Existing_Motor Improved Controls_TRC</v>
      </c>
      <c r="AK120" s="177">
        <f t="shared" si="42"/>
        <v>0</v>
      </c>
      <c r="AL120" s="177">
        <f t="shared" si="43"/>
        <v>0</v>
      </c>
      <c r="AM120" s="177">
        <f t="shared" si="44"/>
        <v>0</v>
      </c>
      <c r="AN120" s="177">
        <f t="shared" si="45"/>
        <v>0</v>
      </c>
      <c r="AO120" s="177">
        <f t="shared" si="46"/>
        <v>0</v>
      </c>
      <c r="AP120" s="177">
        <f t="shared" si="47"/>
        <v>0</v>
      </c>
      <c r="AQ120" s="177">
        <f t="shared" si="48"/>
        <v>0</v>
      </c>
      <c r="AR120" s="177">
        <f t="shared" si="49"/>
        <v>0</v>
      </c>
      <c r="AS120" s="177">
        <f t="shared" si="50"/>
        <v>0</v>
      </c>
      <c r="AT120" s="177">
        <f t="shared" si="51"/>
        <v>0</v>
      </c>
      <c r="AU120" s="56">
        <f>SUMIFS(Gulf_Ach_IND_TRC!Q:Q,Gulf_Ach_IND_TRC!$A:$A,$AJ120)</f>
        <v>0</v>
      </c>
      <c r="AV120" s="56">
        <f>SUMIFS(Gulf_Ach_IND_TRC!R:R,Gulf_Ach_IND_TRC!$A:$A,$AJ120)</f>
        <v>0</v>
      </c>
      <c r="AW120" s="56">
        <f>SUMIFS(Gulf_Ach_IND_TRC!S:S,Gulf_Ach_IND_TRC!$A:$A,$AJ120)</f>
        <v>0</v>
      </c>
      <c r="AX120" s="56">
        <f>SUMIFS(Gulf_Ach_IND_TRC!T:T,Gulf_Ach_IND_TRC!$A:$A,$AJ120)</f>
        <v>0</v>
      </c>
      <c r="AY120" s="56">
        <f>SUMIFS(Gulf_Ach_IND_TRC!U:U,Gulf_Ach_IND_TRC!$A:$A,$AJ120)</f>
        <v>0</v>
      </c>
      <c r="AZ120" s="56">
        <f>SUMIFS(Gulf_Ach_IND_TRC!V:V,Gulf_Ach_IND_TRC!$A:$A,$AJ120)</f>
        <v>0</v>
      </c>
      <c r="BA120" s="56">
        <f>SUMIFS(Gulf_Ach_IND_TRC!W:W,Gulf_Ach_IND_TRC!$A:$A,$AJ120)</f>
        <v>0</v>
      </c>
      <c r="BB120" s="56">
        <f>SUMIFS(Gulf_Ach_IND_TRC!X:X,Gulf_Ach_IND_TRC!$A:$A,$AJ120)</f>
        <v>0</v>
      </c>
      <c r="BC120" s="56">
        <f>SUMIFS(Gulf_Ach_IND_TRC!Y:Y,Gulf_Ach_IND_TRC!$A:$A,$AJ120)</f>
        <v>0</v>
      </c>
      <c r="BD120" s="56">
        <f>SUMIFS(Gulf_Ach_IND_TRC!Z:Z,Gulf_Ach_IND_TRC!$A:$A,$AJ120)</f>
        <v>0</v>
      </c>
      <c r="BF120" s="182" t="str">
        <f t="shared" si="52"/>
        <v/>
      </c>
      <c r="BG120" s="182" t="str">
        <f t="shared" si="53"/>
        <v/>
      </c>
    </row>
    <row r="121" spans="1:59" x14ac:dyDescent="0.25">
      <c r="A121" t="s">
        <v>136</v>
      </c>
      <c r="B121" s="56">
        <f>VLOOKUP($A121,Appendix!$D$9:$F$21,3,0)</f>
        <v>91.63636363636364</v>
      </c>
      <c r="C121" s="100">
        <f>VLOOKUP(D121&amp;"_"&amp;A121,Appendix!$J:$K,2,0)</f>
        <v>0.54345512390136719</v>
      </c>
      <c r="D121" t="s">
        <v>87</v>
      </c>
      <c r="E121" s="101">
        <f>IFERROR(SUMIFS(Gulf_IND2018_7_26!$R:$R,Gulf_IND2018_7_26!$B:$B,$A121,Gulf_IND2018_7_26!$H:$H,$D121)/($B121*$C121),0)</f>
        <v>15.49818228131145</v>
      </c>
      <c r="F121" s="101">
        <f>IFERROR(SUMIFS(Gulf_IND2018_7_26!$S:$S,Gulf_IND2018_7_26!$B:$B,$A121,Gulf_IND2018_7_26!$H:$H,$D121)/($B121*$C121),0)</f>
        <v>5.605985039384576</v>
      </c>
      <c r="H121" s="56">
        <f>IFERROR(SUMIFS(Gulf_IND2018_7_26!$P:$P,Gulf_IND2018_7_26!$B:$B,$A121,Gulf_IND2018_7_26!$H:$H,$D121)/($B121*$C121),0)</f>
        <v>115090.29112708515</v>
      </c>
      <c r="I121" s="102">
        <f>AVERAGEIFS(Gulf_IND2018_7_26!$K:$K,Gulf_IND2018_7_26!$B:$B,$A121,Gulf_IND2018_7_26!$H:$H,$D121)</f>
        <v>15</v>
      </c>
      <c r="K121" s="122">
        <f>AVERAGEIFS(Gulf_IND2018_7_26!$T:$T,Gulf_IND2018_7_26!$B:$B,$A121,Gulf_IND2018_7_26!$H:$H,$D121)*$H121</f>
        <v>36376.997091244353</v>
      </c>
      <c r="L121" s="121">
        <f>VLOOKUP(VLOOKUP($D121,'TPS Program Categories'!$AG$1:$AI$31,3,0),'TPS Program Categories'!$G$3:$S$17,13,0)*$H121</f>
        <v>3949.5823325137658</v>
      </c>
      <c r="M121" t="str">
        <f>IFERROR(VLOOKUP(O121,'Max Incentives'!$A$5:$B$1128,2,FALSE),"FAIL")</f>
        <v>FAIL</v>
      </c>
      <c r="N121">
        <f>IFERROR(VLOOKUP(AJ121,'Max Incentives'!$A$5:$B$1128,2,FALSE),"FAIL")</f>
        <v>18539.078453023332</v>
      </c>
      <c r="O121" t="str">
        <f t="shared" si="30"/>
        <v>Lumber/Furniture/Pulp/Paper_Existing_Pump Equipment Upgrade_RIM</v>
      </c>
      <c r="P121" s="177">
        <f t="shared" si="31"/>
        <v>0</v>
      </c>
      <c r="Q121" s="177">
        <f t="shared" si="32"/>
        <v>0</v>
      </c>
      <c r="R121" s="177">
        <f t="shared" si="33"/>
        <v>0</v>
      </c>
      <c r="S121" s="177">
        <f t="shared" si="34"/>
        <v>0</v>
      </c>
      <c r="T121" s="177">
        <f t="shared" si="35"/>
        <v>0</v>
      </c>
      <c r="U121" s="177">
        <f t="shared" si="36"/>
        <v>0</v>
      </c>
      <c r="V121" s="177">
        <f t="shared" si="37"/>
        <v>0</v>
      </c>
      <c r="W121" s="177">
        <f t="shared" si="38"/>
        <v>0</v>
      </c>
      <c r="X121" s="177">
        <f t="shared" si="39"/>
        <v>0</v>
      </c>
      <c r="Y121" s="177">
        <f t="shared" si="40"/>
        <v>0</v>
      </c>
      <c r="Z121" s="56">
        <f>SUMIFS(Gulf_Ach_IND_RIM!Q:Q,Gulf_Ach_IND_RIM!$A:$A,$O121)</f>
        <v>0</v>
      </c>
      <c r="AA121" s="56">
        <f>SUMIFS(Gulf_Ach_IND_RIM!R:R,Gulf_Ach_IND_RIM!$A:$A,$O121)</f>
        <v>0</v>
      </c>
      <c r="AB121" s="56">
        <f>SUMIFS(Gulf_Ach_IND_RIM!S:S,Gulf_Ach_IND_RIM!$A:$A,$O121)</f>
        <v>0</v>
      </c>
      <c r="AC121" s="56">
        <f>SUMIFS(Gulf_Ach_IND_RIM!T:T,Gulf_Ach_IND_RIM!$A:$A,$O121)</f>
        <v>0</v>
      </c>
      <c r="AD121" s="56">
        <f>SUMIFS(Gulf_Ach_IND_RIM!U:U,Gulf_Ach_IND_RIM!$A:$A,$O121)</f>
        <v>0</v>
      </c>
      <c r="AE121" s="56">
        <f>SUMIFS(Gulf_Ach_IND_RIM!V:V,Gulf_Ach_IND_RIM!$A:$A,$O121)</f>
        <v>0</v>
      </c>
      <c r="AF121" s="56">
        <f>SUMIFS(Gulf_Ach_IND_RIM!W:W,Gulf_Ach_IND_RIM!$A:$A,$O121)</f>
        <v>0</v>
      </c>
      <c r="AG121" s="56">
        <f>SUMIFS(Gulf_Ach_IND_RIM!X:X,Gulf_Ach_IND_RIM!$A:$A,$O121)</f>
        <v>0</v>
      </c>
      <c r="AH121" s="56">
        <f>SUMIFS(Gulf_Ach_IND_RIM!Y:Y,Gulf_Ach_IND_RIM!$A:$A,$O121)</f>
        <v>0</v>
      </c>
      <c r="AI121" s="56">
        <f>SUMIFS(Gulf_Ach_IND_RIM!Z:Z,Gulf_Ach_IND_RIM!$A:$A,$O121)</f>
        <v>0</v>
      </c>
      <c r="AJ121" t="str">
        <f t="shared" si="41"/>
        <v>Lumber/Furniture/Pulp/Paper_Existing_Pump Equipment Upgrade_TRC</v>
      </c>
      <c r="AK121" s="177">
        <f t="shared" si="42"/>
        <v>2.1069427368003879</v>
      </c>
      <c r="AL121" s="177">
        <f t="shared" si="43"/>
        <v>2.2574103711523046</v>
      </c>
      <c r="AM121" s="177">
        <f t="shared" si="44"/>
        <v>2.1449059581505114</v>
      </c>
      <c r="AN121" s="177">
        <f t="shared" si="45"/>
        <v>1.5256870743642037</v>
      </c>
      <c r="AO121" s="177">
        <f t="shared" si="46"/>
        <v>0.78423846077662751</v>
      </c>
      <c r="AP121" s="177">
        <f t="shared" si="47"/>
        <v>0.30093273535089682</v>
      </c>
      <c r="AQ121" s="177">
        <f t="shared" si="48"/>
        <v>9.8156015590358137E-2</v>
      </c>
      <c r="AR121" s="177">
        <f t="shared" si="49"/>
        <v>2.9916658551020912E-2</v>
      </c>
      <c r="AS121" s="177">
        <f t="shared" si="50"/>
        <v>8.9327587289652899E-3</v>
      </c>
      <c r="AT121" s="177">
        <f t="shared" si="51"/>
        <v>2.635613799819741E-3</v>
      </c>
      <c r="AU121" s="56">
        <f>SUMIFS(Gulf_Ach_IND_TRC!Q:Q,Gulf_Ach_IND_TRC!$A:$A,$AJ121)</f>
        <v>242488.65296645416</v>
      </c>
      <c r="AV121" s="56">
        <f>SUMIFS(Gulf_Ach_IND_TRC!R:R,Gulf_Ach_IND_TRC!$A:$A,$AJ121)</f>
        <v>259806.01680922008</v>
      </c>
      <c r="AW121" s="56">
        <f>SUMIFS(Gulf_Ach_IND_TRC!S:S,Gulf_Ach_IND_TRC!$A:$A,$AJ121)</f>
        <v>246857.85116376189</v>
      </c>
      <c r="AX121" s="56">
        <f>SUMIFS(Gulf_Ach_IND_TRC!T:T,Gulf_Ach_IND_TRC!$A:$A,$AJ121)</f>
        <v>175591.76955740701</v>
      </c>
      <c r="AY121" s="56">
        <f>SUMIFS(Gulf_Ach_IND_TRC!U:U,Gulf_Ach_IND_TRC!$A:$A,$AJ121)</f>
        <v>90258.232763839202</v>
      </c>
      <c r="AZ121" s="56">
        <f>SUMIFS(Gulf_Ach_IND_TRC!V:V,Gulf_Ach_IND_TRC!$A:$A,$AJ121)</f>
        <v>34634.436121204781</v>
      </c>
      <c r="BA121" s="56">
        <f>SUMIFS(Gulf_Ach_IND_TRC!W:W,Gulf_Ach_IND_TRC!$A:$A,$AJ121)</f>
        <v>11296.804410169027</v>
      </c>
      <c r="BB121" s="56">
        <f>SUMIFS(Gulf_Ach_IND_TRC!X:X,Gulf_Ach_IND_TRC!$A:$A,$AJ121)</f>
        <v>3443.116942186598</v>
      </c>
      <c r="BC121" s="56">
        <f>SUMIFS(Gulf_Ach_IND_TRC!Y:Y,Gulf_Ach_IND_TRC!$A:$A,$AJ121)</f>
        <v>1028.0738026846263</v>
      </c>
      <c r="BD121" s="56">
        <f>SUMIFS(Gulf_Ach_IND_TRC!Z:Z,Gulf_Ach_IND_TRC!$A:$A,$AJ121)</f>
        <v>303.33355951981713</v>
      </c>
      <c r="BF121" s="182" t="str">
        <f t="shared" si="52"/>
        <v/>
      </c>
      <c r="BG121" s="182">
        <f t="shared" si="53"/>
        <v>0.50963740647755496</v>
      </c>
    </row>
    <row r="122" spans="1:59" x14ac:dyDescent="0.25">
      <c r="A122" t="s">
        <v>136</v>
      </c>
      <c r="B122" s="56">
        <f>VLOOKUP($A122,Appendix!$D$9:$F$21,3,0)</f>
        <v>91.63636363636364</v>
      </c>
      <c r="C122" s="100">
        <f>VLOOKUP(D122&amp;"_"&amp;A122,Appendix!$J:$K,2,0)</f>
        <v>0.50460036098957062</v>
      </c>
      <c r="D122" t="s">
        <v>88</v>
      </c>
      <c r="E122" s="101">
        <f>IFERROR(SUMIFS(Gulf_IND2018_7_26!$R:$R,Gulf_IND2018_7_26!$B:$B,$A122,Gulf_IND2018_7_26!$H:$H,$D122)/($B122*$C122),0)</f>
        <v>6.2014453618218202</v>
      </c>
      <c r="F122" s="101">
        <f>IFERROR(SUMIFS(Gulf_IND2018_7_26!$S:$S,Gulf_IND2018_7_26!$B:$B,$A122,Gulf_IND2018_7_26!$H:$H,$D122)/($B122*$C122),0)</f>
        <v>1.757444814042276E-2</v>
      </c>
      <c r="H122" s="56">
        <f>IFERROR(SUMIFS(Gulf_IND2018_7_26!$P:$P,Gulf_IND2018_7_26!$B:$B,$A122,Gulf_IND2018_7_26!$H:$H,$D122)/($B122*$C122),0)</f>
        <v>46052.249169983945</v>
      </c>
      <c r="I122" s="102">
        <f>AVERAGEIFS(Gulf_IND2018_7_26!$K:$K,Gulf_IND2018_7_26!$B:$B,$A122,Gulf_IND2018_7_26!$H:$H,$D122)</f>
        <v>10</v>
      </c>
      <c r="K122" s="122">
        <f>AVERAGEIFS(Gulf_IND2018_7_26!$T:$T,Gulf_IND2018_7_26!$B:$B,$A122,Gulf_IND2018_7_26!$H:$H,$D122)*$H122</f>
        <v>3021.9405920338859</v>
      </c>
      <c r="L122" s="121">
        <f>VLOOKUP(VLOOKUP($D122,'TPS Program Categories'!$AG$1:$AI$31,3,0),'TPS Program Categories'!$G$3:$S$17,13,0)*$H122</f>
        <v>1580.3865635672662</v>
      </c>
      <c r="M122" t="str">
        <f>IFERROR(VLOOKUP(O122,'Max Incentives'!$A$5:$B$1128,2,FALSE),"FAIL")</f>
        <v>FAIL</v>
      </c>
      <c r="N122" t="str">
        <f>IFERROR(VLOOKUP(AJ122,'Max Incentives'!$A$5:$B$1128,2,FALSE),"FAIL")</f>
        <v>FAIL</v>
      </c>
      <c r="O122" t="str">
        <f t="shared" si="30"/>
        <v>Lumber/Furniture/Pulp/Paper_Existing_Motor Equipment Upgrades_RIM</v>
      </c>
      <c r="P122" s="177">
        <f t="shared" si="31"/>
        <v>0</v>
      </c>
      <c r="Q122" s="177">
        <f t="shared" si="32"/>
        <v>0</v>
      </c>
      <c r="R122" s="177">
        <f t="shared" si="33"/>
        <v>0</v>
      </c>
      <c r="S122" s="177">
        <f t="shared" si="34"/>
        <v>0</v>
      </c>
      <c r="T122" s="177">
        <f t="shared" si="35"/>
        <v>0</v>
      </c>
      <c r="U122" s="177">
        <f t="shared" si="36"/>
        <v>0</v>
      </c>
      <c r="V122" s="177">
        <f t="shared" si="37"/>
        <v>0</v>
      </c>
      <c r="W122" s="177">
        <f t="shared" si="38"/>
        <v>0</v>
      </c>
      <c r="X122" s="177">
        <f t="shared" si="39"/>
        <v>0</v>
      </c>
      <c r="Y122" s="177">
        <f t="shared" si="40"/>
        <v>0</v>
      </c>
      <c r="Z122" s="56">
        <f>SUMIFS(Gulf_Ach_IND_RIM!Q:Q,Gulf_Ach_IND_RIM!$A:$A,$O122)</f>
        <v>0</v>
      </c>
      <c r="AA122" s="56">
        <f>SUMIFS(Gulf_Ach_IND_RIM!R:R,Gulf_Ach_IND_RIM!$A:$A,$O122)</f>
        <v>0</v>
      </c>
      <c r="AB122" s="56">
        <f>SUMIFS(Gulf_Ach_IND_RIM!S:S,Gulf_Ach_IND_RIM!$A:$A,$O122)</f>
        <v>0</v>
      </c>
      <c r="AC122" s="56">
        <f>SUMIFS(Gulf_Ach_IND_RIM!T:T,Gulf_Ach_IND_RIM!$A:$A,$O122)</f>
        <v>0</v>
      </c>
      <c r="AD122" s="56">
        <f>SUMIFS(Gulf_Ach_IND_RIM!U:U,Gulf_Ach_IND_RIM!$A:$A,$O122)</f>
        <v>0</v>
      </c>
      <c r="AE122" s="56">
        <f>SUMIFS(Gulf_Ach_IND_RIM!V:V,Gulf_Ach_IND_RIM!$A:$A,$O122)</f>
        <v>0</v>
      </c>
      <c r="AF122" s="56">
        <f>SUMIFS(Gulf_Ach_IND_RIM!W:W,Gulf_Ach_IND_RIM!$A:$A,$O122)</f>
        <v>0</v>
      </c>
      <c r="AG122" s="56">
        <f>SUMIFS(Gulf_Ach_IND_RIM!X:X,Gulf_Ach_IND_RIM!$A:$A,$O122)</f>
        <v>0</v>
      </c>
      <c r="AH122" s="56">
        <f>SUMIFS(Gulf_Ach_IND_RIM!Y:Y,Gulf_Ach_IND_RIM!$A:$A,$O122)</f>
        <v>0</v>
      </c>
      <c r="AI122" s="56">
        <f>SUMIFS(Gulf_Ach_IND_RIM!Z:Z,Gulf_Ach_IND_RIM!$A:$A,$O122)</f>
        <v>0</v>
      </c>
      <c r="AJ122" t="str">
        <f t="shared" si="41"/>
        <v>Lumber/Furniture/Pulp/Paper_Existing_Motor Equipment Upgrades_TRC</v>
      </c>
      <c r="AK122" s="177">
        <f t="shared" si="42"/>
        <v>0</v>
      </c>
      <c r="AL122" s="177">
        <f t="shared" si="43"/>
        <v>0</v>
      </c>
      <c r="AM122" s="177">
        <f t="shared" si="44"/>
        <v>0</v>
      </c>
      <c r="AN122" s="177">
        <f t="shared" si="45"/>
        <v>0</v>
      </c>
      <c r="AO122" s="177">
        <f t="shared" si="46"/>
        <v>0</v>
      </c>
      <c r="AP122" s="177">
        <f t="shared" si="47"/>
        <v>0</v>
      </c>
      <c r="AQ122" s="177">
        <f t="shared" si="48"/>
        <v>0</v>
      </c>
      <c r="AR122" s="177">
        <f t="shared" si="49"/>
        <v>0</v>
      </c>
      <c r="AS122" s="177">
        <f t="shared" si="50"/>
        <v>0</v>
      </c>
      <c r="AT122" s="177">
        <f t="shared" si="51"/>
        <v>0</v>
      </c>
      <c r="AU122" s="56">
        <f>SUMIFS(Gulf_Ach_IND_TRC!Q:Q,Gulf_Ach_IND_TRC!$A:$A,$AJ122)</f>
        <v>0</v>
      </c>
      <c r="AV122" s="56">
        <f>SUMIFS(Gulf_Ach_IND_TRC!R:R,Gulf_Ach_IND_TRC!$A:$A,$AJ122)</f>
        <v>0</v>
      </c>
      <c r="AW122" s="56">
        <f>SUMIFS(Gulf_Ach_IND_TRC!S:S,Gulf_Ach_IND_TRC!$A:$A,$AJ122)</f>
        <v>0</v>
      </c>
      <c r="AX122" s="56">
        <f>SUMIFS(Gulf_Ach_IND_TRC!T:T,Gulf_Ach_IND_TRC!$A:$A,$AJ122)</f>
        <v>0</v>
      </c>
      <c r="AY122" s="56">
        <f>SUMIFS(Gulf_Ach_IND_TRC!U:U,Gulf_Ach_IND_TRC!$A:$A,$AJ122)</f>
        <v>0</v>
      </c>
      <c r="AZ122" s="56">
        <f>SUMIFS(Gulf_Ach_IND_TRC!V:V,Gulf_Ach_IND_TRC!$A:$A,$AJ122)</f>
        <v>0</v>
      </c>
      <c r="BA122" s="56">
        <f>SUMIFS(Gulf_Ach_IND_TRC!W:W,Gulf_Ach_IND_TRC!$A:$A,$AJ122)</f>
        <v>0</v>
      </c>
      <c r="BB122" s="56">
        <f>SUMIFS(Gulf_Ach_IND_TRC!X:X,Gulf_Ach_IND_TRC!$A:$A,$AJ122)</f>
        <v>0</v>
      </c>
      <c r="BC122" s="56">
        <f>SUMIFS(Gulf_Ach_IND_TRC!Y:Y,Gulf_Ach_IND_TRC!$A:$A,$AJ122)</f>
        <v>0</v>
      </c>
      <c r="BD122" s="56">
        <f>SUMIFS(Gulf_Ach_IND_TRC!Z:Z,Gulf_Ach_IND_TRC!$A:$A,$AJ122)</f>
        <v>0</v>
      </c>
      <c r="BF122" s="182" t="str">
        <f t="shared" si="52"/>
        <v/>
      </c>
      <c r="BG122" s="182" t="str">
        <f t="shared" si="53"/>
        <v/>
      </c>
    </row>
    <row r="123" spans="1:59" x14ac:dyDescent="0.25">
      <c r="A123" t="s">
        <v>136</v>
      </c>
      <c r="B123" s="56">
        <f>VLOOKUP($A123,Appendix!$D$9:$F$21,3,0)</f>
        <v>91.63636363636364</v>
      </c>
      <c r="C123" s="100">
        <f>VLOOKUP(D123&amp;"_"&amp;A123,Appendix!$J:$K,2,0)</f>
        <v>0.15120479464530945</v>
      </c>
      <c r="D123" t="s">
        <v>118</v>
      </c>
      <c r="E123" s="101">
        <f>IFERROR(SUMIFS(Gulf_IND2018_7_26!$R:$R,Gulf_IND2018_7_26!$B:$B,$A123,Gulf_IND2018_7_26!$H:$H,$D123)/($B123*$C123),0)</f>
        <v>48.826657025788393</v>
      </c>
      <c r="F123" s="101">
        <f>IFERROR(SUMIFS(Gulf_IND2018_7_26!$S:$S,Gulf_IND2018_7_26!$B:$B,$A123,Gulf_IND2018_7_26!$H:$H,$D123)/($B123*$C123),0)</f>
        <v>36.034303198391179</v>
      </c>
      <c r="H123" s="56">
        <f>IFERROR(SUMIFS(Gulf_IND2018_7_26!$P:$P,Gulf_IND2018_7_26!$B:$B,$A123,Gulf_IND2018_7_26!$H:$H,$D123)/($B123*$C123),0)</f>
        <v>362589.2423937089</v>
      </c>
      <c r="I123" s="102">
        <f>AVERAGEIFS(Gulf_IND2018_7_26!$K:$K,Gulf_IND2018_7_26!$B:$B,$A123,Gulf_IND2018_7_26!$H:$H,$D123)</f>
        <v>10</v>
      </c>
      <c r="K123" s="122">
        <f>AVERAGEIFS(Gulf_IND2018_7_26!$T:$T,Gulf_IND2018_7_26!$B:$B,$A123,Gulf_IND2018_7_26!$H:$H,$D123)*$H123</f>
        <v>12712.227436300953</v>
      </c>
      <c r="L123" s="121">
        <f>VLOOKUP(VLOOKUP($D123,'TPS Program Categories'!$AG$1:$AI$31,3,0),'TPS Program Categories'!$G$3:$S$17,13,0)*$H123</f>
        <v>12443.065802452573</v>
      </c>
      <c r="M123" t="str">
        <f>IFERROR(VLOOKUP(O123,'Max Incentives'!$A$5:$B$1128,2,FALSE),"FAIL")</f>
        <v>FAIL</v>
      </c>
      <c r="N123" t="str">
        <f>IFERROR(VLOOKUP(AJ123,'Max Incentives'!$A$5:$B$1128,2,FALSE),"FAIL")</f>
        <v>FAIL</v>
      </c>
      <c r="O123" t="str">
        <f t="shared" si="30"/>
        <v>Lumber/Furniture/Pulp/Paper_Existing_Fan System Optimization_RIM</v>
      </c>
      <c r="P123" s="177">
        <f t="shared" si="31"/>
        <v>0</v>
      </c>
      <c r="Q123" s="177">
        <f t="shared" si="32"/>
        <v>0</v>
      </c>
      <c r="R123" s="177">
        <f t="shared" si="33"/>
        <v>0</v>
      </c>
      <c r="S123" s="177">
        <f t="shared" si="34"/>
        <v>0</v>
      </c>
      <c r="T123" s="177">
        <f t="shared" si="35"/>
        <v>0</v>
      </c>
      <c r="U123" s="177">
        <f t="shared" si="36"/>
        <v>0</v>
      </c>
      <c r="V123" s="177">
        <f t="shared" si="37"/>
        <v>0</v>
      </c>
      <c r="W123" s="177">
        <f t="shared" si="38"/>
        <v>0</v>
      </c>
      <c r="X123" s="177">
        <f t="shared" si="39"/>
        <v>0</v>
      </c>
      <c r="Y123" s="177">
        <f t="shared" si="40"/>
        <v>0</v>
      </c>
      <c r="Z123" s="56">
        <f>SUMIFS(Gulf_Ach_IND_RIM!Q:Q,Gulf_Ach_IND_RIM!$A:$A,$O123)</f>
        <v>0</v>
      </c>
      <c r="AA123" s="56">
        <f>SUMIFS(Gulf_Ach_IND_RIM!R:R,Gulf_Ach_IND_RIM!$A:$A,$O123)</f>
        <v>0</v>
      </c>
      <c r="AB123" s="56">
        <f>SUMIFS(Gulf_Ach_IND_RIM!S:S,Gulf_Ach_IND_RIM!$A:$A,$O123)</f>
        <v>0</v>
      </c>
      <c r="AC123" s="56">
        <f>SUMIFS(Gulf_Ach_IND_RIM!T:T,Gulf_Ach_IND_RIM!$A:$A,$O123)</f>
        <v>0</v>
      </c>
      <c r="AD123" s="56">
        <f>SUMIFS(Gulf_Ach_IND_RIM!U:U,Gulf_Ach_IND_RIM!$A:$A,$O123)</f>
        <v>0</v>
      </c>
      <c r="AE123" s="56">
        <f>SUMIFS(Gulf_Ach_IND_RIM!V:V,Gulf_Ach_IND_RIM!$A:$A,$O123)</f>
        <v>0</v>
      </c>
      <c r="AF123" s="56">
        <f>SUMIFS(Gulf_Ach_IND_RIM!W:W,Gulf_Ach_IND_RIM!$A:$A,$O123)</f>
        <v>0</v>
      </c>
      <c r="AG123" s="56">
        <f>SUMIFS(Gulf_Ach_IND_RIM!X:X,Gulf_Ach_IND_RIM!$A:$A,$O123)</f>
        <v>0</v>
      </c>
      <c r="AH123" s="56">
        <f>SUMIFS(Gulf_Ach_IND_RIM!Y:Y,Gulf_Ach_IND_RIM!$A:$A,$O123)</f>
        <v>0</v>
      </c>
      <c r="AI123" s="56">
        <f>SUMIFS(Gulf_Ach_IND_RIM!Z:Z,Gulf_Ach_IND_RIM!$A:$A,$O123)</f>
        <v>0</v>
      </c>
      <c r="AJ123" t="str">
        <f t="shared" si="41"/>
        <v>Lumber/Furniture/Pulp/Paper_Existing_Fan System Optimization_TRC</v>
      </c>
      <c r="AK123" s="177">
        <f t="shared" si="42"/>
        <v>0</v>
      </c>
      <c r="AL123" s="177">
        <f t="shared" si="43"/>
        <v>0</v>
      </c>
      <c r="AM123" s="177">
        <f t="shared" si="44"/>
        <v>0</v>
      </c>
      <c r="AN123" s="177">
        <f t="shared" si="45"/>
        <v>0</v>
      </c>
      <c r="AO123" s="177">
        <f t="shared" si="46"/>
        <v>0</v>
      </c>
      <c r="AP123" s="177">
        <f t="shared" si="47"/>
        <v>0</v>
      </c>
      <c r="AQ123" s="177">
        <f t="shared" si="48"/>
        <v>0</v>
      </c>
      <c r="AR123" s="177">
        <f t="shared" si="49"/>
        <v>0</v>
      </c>
      <c r="AS123" s="177">
        <f t="shared" si="50"/>
        <v>0</v>
      </c>
      <c r="AT123" s="177">
        <f t="shared" si="51"/>
        <v>0</v>
      </c>
      <c r="AU123" s="56">
        <f>SUMIFS(Gulf_Ach_IND_TRC!Q:Q,Gulf_Ach_IND_TRC!$A:$A,$AJ123)</f>
        <v>0</v>
      </c>
      <c r="AV123" s="56">
        <f>SUMIFS(Gulf_Ach_IND_TRC!R:R,Gulf_Ach_IND_TRC!$A:$A,$AJ123)</f>
        <v>0</v>
      </c>
      <c r="AW123" s="56">
        <f>SUMIFS(Gulf_Ach_IND_TRC!S:S,Gulf_Ach_IND_TRC!$A:$A,$AJ123)</f>
        <v>0</v>
      </c>
      <c r="AX123" s="56">
        <f>SUMIFS(Gulf_Ach_IND_TRC!T:T,Gulf_Ach_IND_TRC!$A:$A,$AJ123)</f>
        <v>0</v>
      </c>
      <c r="AY123" s="56">
        <f>SUMIFS(Gulf_Ach_IND_TRC!U:U,Gulf_Ach_IND_TRC!$A:$A,$AJ123)</f>
        <v>0</v>
      </c>
      <c r="AZ123" s="56">
        <f>SUMIFS(Gulf_Ach_IND_TRC!V:V,Gulf_Ach_IND_TRC!$A:$A,$AJ123)</f>
        <v>0</v>
      </c>
      <c r="BA123" s="56">
        <f>SUMIFS(Gulf_Ach_IND_TRC!W:W,Gulf_Ach_IND_TRC!$A:$A,$AJ123)</f>
        <v>0</v>
      </c>
      <c r="BB123" s="56">
        <f>SUMIFS(Gulf_Ach_IND_TRC!X:X,Gulf_Ach_IND_TRC!$A:$A,$AJ123)</f>
        <v>0</v>
      </c>
      <c r="BC123" s="56">
        <f>SUMIFS(Gulf_Ach_IND_TRC!Y:Y,Gulf_Ach_IND_TRC!$A:$A,$AJ123)</f>
        <v>0</v>
      </c>
      <c r="BD123" s="56">
        <f>SUMIFS(Gulf_Ach_IND_TRC!Z:Z,Gulf_Ach_IND_TRC!$A:$A,$AJ123)</f>
        <v>0</v>
      </c>
      <c r="BF123" s="182" t="str">
        <f t="shared" si="52"/>
        <v/>
      </c>
      <c r="BG123" s="182" t="str">
        <f t="shared" si="53"/>
        <v/>
      </c>
    </row>
    <row r="124" spans="1:59" x14ac:dyDescent="0.25">
      <c r="A124" t="s">
        <v>136</v>
      </c>
      <c r="B124" s="56">
        <f>VLOOKUP($A124,Appendix!$D$9:$F$21,3,0)</f>
        <v>91.63636363636364</v>
      </c>
      <c r="C124" s="100">
        <f>VLOOKUP(D124&amp;"_"&amp;A124,Appendix!$J:$K,2,0)</f>
        <v>0.32676070928573608</v>
      </c>
      <c r="D124" t="s">
        <v>90</v>
      </c>
      <c r="E124" s="101">
        <f>IFERROR(SUMIFS(Gulf_IND2018_7_26!$R:$R,Gulf_IND2018_7_26!$B:$B,$A124,Gulf_IND2018_7_26!$H:$H,$D124)/($B124*$C124),0)</f>
        <v>17.126819368166764</v>
      </c>
      <c r="F124" s="101">
        <f>IFERROR(SUMIFS(Gulf_IND2018_7_26!$S:$S,Gulf_IND2018_7_26!$B:$B,$A124,Gulf_IND2018_7_26!$H:$H,$D124)/($B124*$C124),0)</f>
        <v>32.815177513444617</v>
      </c>
      <c r="H124" s="56">
        <f>IFERROR(SUMIFS(Gulf_IND2018_7_26!$P:$P,Gulf_IND2018_7_26!$B:$B,$A124,Gulf_IND2018_7_26!$H:$H,$D124)/($B124*$C124),0)</f>
        <v>127184.63309985776</v>
      </c>
      <c r="I124" s="102">
        <f>AVERAGEIFS(Gulf_IND2018_7_26!$K:$K,Gulf_IND2018_7_26!$B:$B,$A124,Gulf_IND2018_7_26!$H:$H,$D124)</f>
        <v>15</v>
      </c>
      <c r="K124" s="122">
        <f>AVERAGEIFS(Gulf_IND2018_7_26!$T:$T,Gulf_IND2018_7_26!$B:$B,$A124,Gulf_IND2018_7_26!$H:$H,$D124)*$H124</f>
        <v>3129.0581916689175</v>
      </c>
      <c r="L124" s="121">
        <f>VLOOKUP(VLOOKUP($D124,'TPS Program Categories'!$AG$1:$AI$31,3,0),'TPS Program Categories'!$G$3:$S$17,13,0)*$H124</f>
        <v>4364.6268937122113</v>
      </c>
      <c r="M124" t="str">
        <f>IFERROR(VLOOKUP(O124,'Max Incentives'!$A$5:$B$1128,2,FALSE),"FAIL")</f>
        <v>FAIL</v>
      </c>
      <c r="N124" t="str">
        <f>IFERROR(VLOOKUP(AJ124,'Max Incentives'!$A$5:$B$1128,2,FALSE),"FAIL")</f>
        <v>FAIL</v>
      </c>
      <c r="O124" t="str">
        <f t="shared" si="30"/>
        <v>Lumber/Furniture/Pulp/Paper_Existing_Fan Improved Controls_RIM</v>
      </c>
      <c r="P124" s="177">
        <f t="shared" si="31"/>
        <v>0</v>
      </c>
      <c r="Q124" s="177">
        <f t="shared" si="32"/>
        <v>0</v>
      </c>
      <c r="R124" s="177">
        <f t="shared" si="33"/>
        <v>0</v>
      </c>
      <c r="S124" s="177">
        <f t="shared" si="34"/>
        <v>0</v>
      </c>
      <c r="T124" s="177">
        <f t="shared" si="35"/>
        <v>0</v>
      </c>
      <c r="U124" s="177">
        <f t="shared" si="36"/>
        <v>0</v>
      </c>
      <c r="V124" s="177">
        <f t="shared" si="37"/>
        <v>0</v>
      </c>
      <c r="W124" s="177">
        <f t="shared" si="38"/>
        <v>0</v>
      </c>
      <c r="X124" s="177">
        <f t="shared" si="39"/>
        <v>0</v>
      </c>
      <c r="Y124" s="177">
        <f t="shared" si="40"/>
        <v>0</v>
      </c>
      <c r="Z124" s="56">
        <f>SUMIFS(Gulf_Ach_IND_RIM!Q:Q,Gulf_Ach_IND_RIM!$A:$A,$O124)</f>
        <v>0</v>
      </c>
      <c r="AA124" s="56">
        <f>SUMIFS(Gulf_Ach_IND_RIM!R:R,Gulf_Ach_IND_RIM!$A:$A,$O124)</f>
        <v>0</v>
      </c>
      <c r="AB124" s="56">
        <f>SUMIFS(Gulf_Ach_IND_RIM!S:S,Gulf_Ach_IND_RIM!$A:$A,$O124)</f>
        <v>0</v>
      </c>
      <c r="AC124" s="56">
        <f>SUMIFS(Gulf_Ach_IND_RIM!T:T,Gulf_Ach_IND_RIM!$A:$A,$O124)</f>
        <v>0</v>
      </c>
      <c r="AD124" s="56">
        <f>SUMIFS(Gulf_Ach_IND_RIM!U:U,Gulf_Ach_IND_RIM!$A:$A,$O124)</f>
        <v>0</v>
      </c>
      <c r="AE124" s="56">
        <f>SUMIFS(Gulf_Ach_IND_RIM!V:V,Gulf_Ach_IND_RIM!$A:$A,$O124)</f>
        <v>0</v>
      </c>
      <c r="AF124" s="56">
        <f>SUMIFS(Gulf_Ach_IND_RIM!W:W,Gulf_Ach_IND_RIM!$A:$A,$O124)</f>
        <v>0</v>
      </c>
      <c r="AG124" s="56">
        <f>SUMIFS(Gulf_Ach_IND_RIM!X:X,Gulf_Ach_IND_RIM!$A:$A,$O124)</f>
        <v>0</v>
      </c>
      <c r="AH124" s="56">
        <f>SUMIFS(Gulf_Ach_IND_RIM!Y:Y,Gulf_Ach_IND_RIM!$A:$A,$O124)</f>
        <v>0</v>
      </c>
      <c r="AI124" s="56">
        <f>SUMIFS(Gulf_Ach_IND_RIM!Z:Z,Gulf_Ach_IND_RIM!$A:$A,$O124)</f>
        <v>0</v>
      </c>
      <c r="AJ124" t="str">
        <f t="shared" si="41"/>
        <v>Lumber/Furniture/Pulp/Paper_Existing_Fan Improved Controls_TRC</v>
      </c>
      <c r="AK124" s="177">
        <f t="shared" si="42"/>
        <v>0</v>
      </c>
      <c r="AL124" s="177">
        <f t="shared" si="43"/>
        <v>0</v>
      </c>
      <c r="AM124" s="177">
        <f t="shared" si="44"/>
        <v>0</v>
      </c>
      <c r="AN124" s="177">
        <f t="shared" si="45"/>
        <v>0</v>
      </c>
      <c r="AO124" s="177">
        <f t="shared" si="46"/>
        <v>0</v>
      </c>
      <c r="AP124" s="177">
        <f t="shared" si="47"/>
        <v>0</v>
      </c>
      <c r="AQ124" s="177">
        <f t="shared" si="48"/>
        <v>0</v>
      </c>
      <c r="AR124" s="177">
        <f t="shared" si="49"/>
        <v>0</v>
      </c>
      <c r="AS124" s="177">
        <f t="shared" si="50"/>
        <v>0</v>
      </c>
      <c r="AT124" s="177">
        <f t="shared" si="51"/>
        <v>0</v>
      </c>
      <c r="AU124" s="56">
        <f>SUMIFS(Gulf_Ach_IND_TRC!Q:Q,Gulf_Ach_IND_TRC!$A:$A,$AJ124)</f>
        <v>0</v>
      </c>
      <c r="AV124" s="56">
        <f>SUMIFS(Gulf_Ach_IND_TRC!R:R,Gulf_Ach_IND_TRC!$A:$A,$AJ124)</f>
        <v>0</v>
      </c>
      <c r="AW124" s="56">
        <f>SUMIFS(Gulf_Ach_IND_TRC!S:S,Gulf_Ach_IND_TRC!$A:$A,$AJ124)</f>
        <v>0</v>
      </c>
      <c r="AX124" s="56">
        <f>SUMIFS(Gulf_Ach_IND_TRC!T:T,Gulf_Ach_IND_TRC!$A:$A,$AJ124)</f>
        <v>0</v>
      </c>
      <c r="AY124" s="56">
        <f>SUMIFS(Gulf_Ach_IND_TRC!U:U,Gulf_Ach_IND_TRC!$A:$A,$AJ124)</f>
        <v>0</v>
      </c>
      <c r="AZ124" s="56">
        <f>SUMIFS(Gulf_Ach_IND_TRC!V:V,Gulf_Ach_IND_TRC!$A:$A,$AJ124)</f>
        <v>0</v>
      </c>
      <c r="BA124" s="56">
        <f>SUMIFS(Gulf_Ach_IND_TRC!W:W,Gulf_Ach_IND_TRC!$A:$A,$AJ124)</f>
        <v>0</v>
      </c>
      <c r="BB124" s="56">
        <f>SUMIFS(Gulf_Ach_IND_TRC!X:X,Gulf_Ach_IND_TRC!$A:$A,$AJ124)</f>
        <v>0</v>
      </c>
      <c r="BC124" s="56">
        <f>SUMIFS(Gulf_Ach_IND_TRC!Y:Y,Gulf_Ach_IND_TRC!$A:$A,$AJ124)</f>
        <v>0</v>
      </c>
      <c r="BD124" s="56">
        <f>SUMIFS(Gulf_Ach_IND_TRC!Z:Z,Gulf_Ach_IND_TRC!$A:$A,$AJ124)</f>
        <v>0</v>
      </c>
      <c r="BF124" s="182" t="str">
        <f t="shared" si="52"/>
        <v/>
      </c>
      <c r="BG124" s="182" t="str">
        <f t="shared" si="53"/>
        <v/>
      </c>
    </row>
    <row r="125" spans="1:59" x14ac:dyDescent="0.25">
      <c r="A125" t="s">
        <v>136</v>
      </c>
      <c r="B125" s="56">
        <f>VLOOKUP($A125,Appendix!$D$9:$F$21,3,0)</f>
        <v>91.63636363636364</v>
      </c>
      <c r="C125" s="100">
        <f>VLOOKUP(D125&amp;"_"&amp;A125,Appendix!$J:$K,2,0)</f>
        <v>0.29972712695598602</v>
      </c>
      <c r="D125" t="s">
        <v>91</v>
      </c>
      <c r="E125" s="101">
        <f>IFERROR(SUMIFS(Gulf_IND2018_7_26!$R:$R,Gulf_IND2018_7_26!$B:$B,$A125,Gulf_IND2018_7_26!$H:$H,$D125)/($B125*$C125),0)</f>
        <v>14.330062990277936</v>
      </c>
      <c r="F125" s="101">
        <f>IFERROR(SUMIFS(Gulf_IND2018_7_26!$S:$S,Gulf_IND2018_7_26!$B:$B,$A125,Gulf_IND2018_7_26!$H:$H,$D125)/($B125*$C125),0)</f>
        <v>1.2532591166558941E-2</v>
      </c>
      <c r="H125" s="56">
        <f>IFERROR(SUMIFS(Gulf_IND2018_7_26!$P:$P,Gulf_IND2018_7_26!$B:$B,$A125,Gulf_IND2018_7_26!$H:$H,$D125)/($B125*$C125),0)</f>
        <v>106415.77776571338</v>
      </c>
      <c r="I125" s="102">
        <f>AVERAGEIFS(Gulf_IND2018_7_26!$K:$K,Gulf_IND2018_7_26!$B:$B,$A125,Gulf_IND2018_7_26!$H:$H,$D125)</f>
        <v>15</v>
      </c>
      <c r="K125" s="122">
        <f>AVERAGEIFS(Gulf_IND2018_7_26!$T:$T,Gulf_IND2018_7_26!$B:$B,$A125,Gulf_IND2018_7_26!$H:$H,$D125)*$H125</f>
        <v>24636.954796370574</v>
      </c>
      <c r="L125" s="121">
        <f>VLOOKUP(VLOOKUP($D125,'TPS Program Categories'!$AG$1:$AI$31,3,0),'TPS Program Categories'!$G$3:$S$17,13,0)*$H125</f>
        <v>3651.8968858986632</v>
      </c>
      <c r="M125" t="str">
        <f>IFERROR(VLOOKUP(O125,'Max Incentives'!$A$5:$B$1128,2,FALSE),"FAIL")</f>
        <v>FAIL</v>
      </c>
      <c r="N125">
        <f>IFERROR(VLOOKUP(AJ125,'Max Incentives'!$A$5:$B$1128,2,FALSE),"FAIL")</f>
        <v>8143.5045928974359</v>
      </c>
      <c r="O125" t="str">
        <f t="shared" si="30"/>
        <v>Lumber/Furniture/Pulp/Paper_Existing_Fan Equipment Upgrades_RIM</v>
      </c>
      <c r="P125" s="177">
        <f t="shared" si="31"/>
        <v>0</v>
      </c>
      <c r="Q125" s="177">
        <f t="shared" si="32"/>
        <v>0</v>
      </c>
      <c r="R125" s="177">
        <f t="shared" si="33"/>
        <v>0</v>
      </c>
      <c r="S125" s="177">
        <f t="shared" si="34"/>
        <v>0</v>
      </c>
      <c r="T125" s="177">
        <f t="shared" si="35"/>
        <v>0</v>
      </c>
      <c r="U125" s="177">
        <f t="shared" si="36"/>
        <v>0</v>
      </c>
      <c r="V125" s="177">
        <f t="shared" si="37"/>
        <v>0</v>
      </c>
      <c r="W125" s="177">
        <f t="shared" si="38"/>
        <v>0</v>
      </c>
      <c r="X125" s="177">
        <f t="shared" si="39"/>
        <v>0</v>
      </c>
      <c r="Y125" s="177">
        <f t="shared" si="40"/>
        <v>0</v>
      </c>
      <c r="Z125" s="56">
        <f>SUMIFS(Gulf_Ach_IND_RIM!Q:Q,Gulf_Ach_IND_RIM!$A:$A,$O125)</f>
        <v>0</v>
      </c>
      <c r="AA125" s="56">
        <f>SUMIFS(Gulf_Ach_IND_RIM!R:R,Gulf_Ach_IND_RIM!$A:$A,$O125)</f>
        <v>0</v>
      </c>
      <c r="AB125" s="56">
        <f>SUMIFS(Gulf_Ach_IND_RIM!S:S,Gulf_Ach_IND_RIM!$A:$A,$O125)</f>
        <v>0</v>
      </c>
      <c r="AC125" s="56">
        <f>SUMIFS(Gulf_Ach_IND_RIM!T:T,Gulf_Ach_IND_RIM!$A:$A,$O125)</f>
        <v>0</v>
      </c>
      <c r="AD125" s="56">
        <f>SUMIFS(Gulf_Ach_IND_RIM!U:U,Gulf_Ach_IND_RIM!$A:$A,$O125)</f>
        <v>0</v>
      </c>
      <c r="AE125" s="56">
        <f>SUMIFS(Gulf_Ach_IND_RIM!V:V,Gulf_Ach_IND_RIM!$A:$A,$O125)</f>
        <v>0</v>
      </c>
      <c r="AF125" s="56">
        <f>SUMIFS(Gulf_Ach_IND_RIM!W:W,Gulf_Ach_IND_RIM!$A:$A,$O125)</f>
        <v>0</v>
      </c>
      <c r="AG125" s="56">
        <f>SUMIFS(Gulf_Ach_IND_RIM!X:X,Gulf_Ach_IND_RIM!$A:$A,$O125)</f>
        <v>0</v>
      </c>
      <c r="AH125" s="56">
        <f>SUMIFS(Gulf_Ach_IND_RIM!Y:Y,Gulf_Ach_IND_RIM!$A:$A,$O125)</f>
        <v>0</v>
      </c>
      <c r="AI125" s="56">
        <f>SUMIFS(Gulf_Ach_IND_RIM!Z:Z,Gulf_Ach_IND_RIM!$A:$A,$O125)</f>
        <v>0</v>
      </c>
      <c r="AJ125" t="str">
        <f t="shared" si="41"/>
        <v>Lumber/Furniture/Pulp/Paper_Existing_Fan Equipment Upgrades_TRC</v>
      </c>
      <c r="AK125" s="177">
        <f t="shared" si="42"/>
        <v>1.09718489160637</v>
      </c>
      <c r="AL125" s="177">
        <f t="shared" si="43"/>
        <v>1.1752890973978969</v>
      </c>
      <c r="AM125" s="177">
        <f t="shared" si="44"/>
        <v>1.1167152505434288</v>
      </c>
      <c r="AN125" s="177">
        <f t="shared" si="45"/>
        <v>0.79432760973152527</v>
      </c>
      <c r="AO125" s="177">
        <f t="shared" si="46"/>
        <v>0.40835280293749154</v>
      </c>
      <c r="AP125" s="177">
        <f t="shared" si="47"/>
        <v>0.15667641444026759</v>
      </c>
      <c r="AQ125" s="177">
        <f t="shared" si="48"/>
        <v>5.1103554952593506E-2</v>
      </c>
      <c r="AR125" s="177">
        <f t="shared" si="49"/>
        <v>1.5575689331467805E-2</v>
      </c>
      <c r="AS125" s="177">
        <f t="shared" si="50"/>
        <v>4.6508398744366944E-3</v>
      </c>
      <c r="AT125" s="177">
        <f t="shared" si="51"/>
        <v>1.3721954164661839E-3</v>
      </c>
      <c r="AU125" s="56">
        <f>SUMIFS(Gulf_Ach_IND_TRC!Q:Q,Gulf_Ach_IND_TRC!$A:$A,$AJ125)</f>
        <v>116757.7835930818</v>
      </c>
      <c r="AV125" s="56">
        <f>SUMIFS(Gulf_Ach_IND_TRC!R:R,Gulf_Ach_IND_TRC!$A:$A,$AJ125)</f>
        <v>125069.30339916048</v>
      </c>
      <c r="AW125" s="56">
        <f>SUMIFS(Gulf_Ach_IND_TRC!S:S,Gulf_Ach_IND_TRC!$A:$A,$AJ125)</f>
        <v>118836.12192941246</v>
      </c>
      <c r="AX125" s="56">
        <f>SUMIFS(Gulf_Ach_IND_TRC!T:T,Gulf_Ach_IND_TRC!$A:$A,$AJ125)</f>
        <v>84528.990390360312</v>
      </c>
      <c r="AY125" s="56">
        <f>SUMIFS(Gulf_Ach_IND_TRC!U:U,Gulf_Ach_IND_TRC!$A:$A,$AJ125)</f>
        <v>43455.181127402255</v>
      </c>
      <c r="AZ125" s="56">
        <f>SUMIFS(Gulf_Ach_IND_TRC!V:V,Gulf_Ach_IND_TRC!$A:$A,$AJ125)</f>
        <v>16672.842500204322</v>
      </c>
      <c r="BA125" s="56">
        <f>SUMIFS(Gulf_Ach_IND_TRC!W:W,Gulf_Ach_IND_TRC!$A:$A,$AJ125)</f>
        <v>5438.2245468731126</v>
      </c>
      <c r="BB125" s="56">
        <f>SUMIFS(Gulf_Ach_IND_TRC!X:X,Gulf_Ach_IND_TRC!$A:$A,$AJ125)</f>
        <v>1657.4990944452709</v>
      </c>
      <c r="BC125" s="56">
        <f>SUMIFS(Gulf_Ach_IND_TRC!Y:Y,Gulf_Ach_IND_TRC!$A:$A,$AJ125)</f>
        <v>494.92274250197363</v>
      </c>
      <c r="BD125" s="56">
        <f>SUMIFS(Gulf_Ach_IND_TRC!Z:Z,Gulf_Ach_IND_TRC!$A:$A,$AJ125)</f>
        <v>146.02324248979596</v>
      </c>
      <c r="BF125" s="182" t="str">
        <f t="shared" si="52"/>
        <v/>
      </c>
      <c r="BG125" s="182">
        <f t="shared" si="53"/>
        <v>0.33054022545420703</v>
      </c>
    </row>
    <row r="126" spans="1:59" x14ac:dyDescent="0.25">
      <c r="A126" t="s">
        <v>136</v>
      </c>
      <c r="B126" s="56">
        <f>VLOOKUP($A126,Appendix!$D$9:$F$21,3,0)</f>
        <v>91.63636363636364</v>
      </c>
      <c r="C126" s="100">
        <f>VLOOKUP(D126&amp;"_"&amp;A126,Appendix!$J:$K,2,0)</f>
        <v>0.29999999701976776</v>
      </c>
      <c r="D126" t="s">
        <v>93</v>
      </c>
      <c r="E126" s="101">
        <f>IFERROR(SUMIFS(Gulf_IND2018_7_26!$R:$R,Gulf_IND2018_7_26!$B:$B,$A126,Gulf_IND2018_7_26!$H:$H,$D126)/($B126*$C126),0)</f>
        <v>7.0819612620081243</v>
      </c>
      <c r="F126" s="101">
        <f>IFERROR(SUMIFS(Gulf_IND2018_7_26!$S:$S,Gulf_IND2018_7_26!$B:$B,$A126,Gulf_IND2018_7_26!$H:$H,$D126)/($B126*$C126),0)</f>
        <v>28.442763884962492</v>
      </c>
      <c r="H126" s="56">
        <f>IFERROR(SUMIFS(Gulf_IND2018_7_26!$P:$P,Gulf_IND2018_7_26!$B:$B,$A126,Gulf_IND2018_7_26!$H:$H,$D126)/($B126*$C126),0)</f>
        <v>49615.366132595023</v>
      </c>
      <c r="I126" s="102">
        <f>AVERAGEIFS(Gulf_IND2018_7_26!$K:$K,Gulf_IND2018_7_26!$B:$B,$A126,Gulf_IND2018_7_26!$H:$H,$D126)</f>
        <v>10</v>
      </c>
      <c r="K126" s="122">
        <f>AVERAGEIFS(Gulf_IND2018_7_26!$T:$T,Gulf_IND2018_7_26!$B:$B,$A126,Gulf_IND2018_7_26!$H:$H,$D126)*$H126</f>
        <v>8658.5654387373961</v>
      </c>
      <c r="L126" s="121">
        <f>VLOOKUP(VLOOKUP($D126,'TPS Program Categories'!$AG$1:$AI$31,3,0),'TPS Program Categories'!$G$3:$S$17,13,0)*$H126</f>
        <v>1103.6921534692829</v>
      </c>
      <c r="M126">
        <f>IFERROR(VLOOKUP(O126,'Max Incentives'!$A$5:$B$1128,2,FALSE),"FAIL")</f>
        <v>968.64776095949856</v>
      </c>
      <c r="N126">
        <f>IFERROR(VLOOKUP(AJ126,'Max Incentives'!$A$5:$B$1128,2,FALSE),"FAIL")</f>
        <v>968.64776095949856</v>
      </c>
      <c r="O126" t="str">
        <f t="shared" si="30"/>
        <v>Lumber/Furniture/Pulp/Paper_Existing_Lighting Controls_RIM</v>
      </c>
      <c r="P126" s="177">
        <f t="shared" si="31"/>
        <v>0.48179339611989563</v>
      </c>
      <c r="Q126" s="177">
        <f t="shared" si="32"/>
        <v>0.48076928740211711</v>
      </c>
      <c r="R126" s="177">
        <f t="shared" si="33"/>
        <v>0.48053136940576208</v>
      </c>
      <c r="S126" s="177">
        <f t="shared" si="34"/>
        <v>0.48053258931863119</v>
      </c>
      <c r="T126" s="177">
        <f t="shared" si="35"/>
        <v>0.48887120342118834</v>
      </c>
      <c r="U126" s="177">
        <f t="shared" si="36"/>
        <v>0.48077414354389181</v>
      </c>
      <c r="V126" s="177">
        <f t="shared" si="37"/>
        <v>0.48053624868700695</v>
      </c>
      <c r="W126" s="177">
        <f t="shared" si="38"/>
        <v>0.48053746841476036</v>
      </c>
      <c r="X126" s="177">
        <f t="shared" si="39"/>
        <v>0.48178946855099136</v>
      </c>
      <c r="Y126" s="177">
        <f t="shared" si="40"/>
        <v>0.48064504640335526</v>
      </c>
      <c r="Z126" s="56">
        <f>SUMIFS(Gulf_Ach_IND_RIM!Q:Q,Gulf_Ach_IND_RIM!$A:$A,$O126)</f>
        <v>23904.35574875501</v>
      </c>
      <c r="AA126" s="56">
        <f>SUMIFS(Gulf_Ach_IND_RIM!R:R,Gulf_Ach_IND_RIM!$A:$A,$O126)</f>
        <v>23853.544219762844</v>
      </c>
      <c r="AB126" s="56">
        <f>SUMIFS(Gulf_Ach_IND_RIM!S:S,Gulf_Ach_IND_RIM!$A:$A,$O126)</f>
        <v>23841.739831264156</v>
      </c>
      <c r="AC126" s="56">
        <f>SUMIFS(Gulf_Ach_IND_RIM!T:T,Gulf_Ach_IND_RIM!$A:$A,$O126)</f>
        <v>23841.800357687807</v>
      </c>
      <c r="AD126" s="56">
        <f>SUMIFS(Gulf_Ach_IND_RIM!U:U,Gulf_Ach_IND_RIM!$A:$A,$O126)</f>
        <v>24255.523749424599</v>
      </c>
      <c r="AE126" s="56">
        <f>SUMIFS(Gulf_Ach_IND_RIM!V:V,Gulf_Ach_IND_RIM!$A:$A,$O126)</f>
        <v>23853.785159014988</v>
      </c>
      <c r="AF126" s="56">
        <f>SUMIFS(Gulf_Ach_IND_RIM!W:W,Gulf_Ach_IND_RIM!$A:$A,$O126)</f>
        <v>23841.981918589583</v>
      </c>
      <c r="AG126" s="56">
        <f>SUMIFS(Gulf_Ach_IND_RIM!X:X,Gulf_Ach_IND_RIM!$A:$A,$O126)</f>
        <v>23842.042435828651</v>
      </c>
      <c r="AH126" s="56">
        <f>SUMIFS(Gulf_Ach_IND_RIM!Y:Y,Gulf_Ach_IND_RIM!$A:$A,$O126)</f>
        <v>23904.160880985812</v>
      </c>
      <c r="AI126" s="56">
        <f>SUMIFS(Gulf_Ach_IND_RIM!Z:Z,Gulf_Ach_IND_RIM!$A:$A,$O126)</f>
        <v>23847.379957120596</v>
      </c>
      <c r="AJ126" t="str">
        <f t="shared" si="41"/>
        <v>Lumber/Furniture/Pulp/Paper_Existing_Lighting Controls_TRC</v>
      </c>
      <c r="AK126" s="177">
        <f t="shared" si="42"/>
        <v>0.48179339611989563</v>
      </c>
      <c r="AL126" s="177">
        <f t="shared" si="43"/>
        <v>0.48076928740211711</v>
      </c>
      <c r="AM126" s="177">
        <f t="shared" si="44"/>
        <v>0.48053136940576208</v>
      </c>
      <c r="AN126" s="177">
        <f t="shared" si="45"/>
        <v>0.48053258931863119</v>
      </c>
      <c r="AO126" s="177">
        <f t="shared" si="46"/>
        <v>0.48887120342118834</v>
      </c>
      <c r="AP126" s="177">
        <f t="shared" si="47"/>
        <v>0.48077414354389181</v>
      </c>
      <c r="AQ126" s="177">
        <f t="shared" si="48"/>
        <v>0.48053624868700695</v>
      </c>
      <c r="AR126" s="177">
        <f t="shared" si="49"/>
        <v>0.48053746841476036</v>
      </c>
      <c r="AS126" s="177">
        <f t="shared" si="50"/>
        <v>0.48178946855099136</v>
      </c>
      <c r="AT126" s="177">
        <f t="shared" si="51"/>
        <v>0.48064504640335526</v>
      </c>
      <c r="AU126" s="56">
        <f>SUMIFS(Gulf_Ach_IND_TRC!Q:Q,Gulf_Ach_IND_TRC!$A:$A,$AJ126)</f>
        <v>23904.35574875501</v>
      </c>
      <c r="AV126" s="56">
        <f>SUMIFS(Gulf_Ach_IND_TRC!R:R,Gulf_Ach_IND_TRC!$A:$A,$AJ126)</f>
        <v>23853.544219762844</v>
      </c>
      <c r="AW126" s="56">
        <f>SUMIFS(Gulf_Ach_IND_TRC!S:S,Gulf_Ach_IND_TRC!$A:$A,$AJ126)</f>
        <v>23841.739831264156</v>
      </c>
      <c r="AX126" s="56">
        <f>SUMIFS(Gulf_Ach_IND_TRC!T:T,Gulf_Ach_IND_TRC!$A:$A,$AJ126)</f>
        <v>23841.800357687807</v>
      </c>
      <c r="AY126" s="56">
        <f>SUMIFS(Gulf_Ach_IND_TRC!U:U,Gulf_Ach_IND_TRC!$A:$A,$AJ126)</f>
        <v>24255.523749424599</v>
      </c>
      <c r="AZ126" s="56">
        <f>SUMIFS(Gulf_Ach_IND_TRC!V:V,Gulf_Ach_IND_TRC!$A:$A,$AJ126)</f>
        <v>23853.785159014988</v>
      </c>
      <c r="BA126" s="56">
        <f>SUMIFS(Gulf_Ach_IND_TRC!W:W,Gulf_Ach_IND_TRC!$A:$A,$AJ126)</f>
        <v>23841.981918589583</v>
      </c>
      <c r="BB126" s="56">
        <f>SUMIFS(Gulf_Ach_IND_TRC!X:X,Gulf_Ach_IND_TRC!$A:$A,$AJ126)</f>
        <v>23842.042435828651</v>
      </c>
      <c r="BC126" s="56">
        <f>SUMIFS(Gulf_Ach_IND_TRC!Y:Y,Gulf_Ach_IND_TRC!$A:$A,$AJ126)</f>
        <v>23904.160880985812</v>
      </c>
      <c r="BD126" s="56">
        <f>SUMIFS(Gulf_Ach_IND_TRC!Z:Z,Gulf_Ach_IND_TRC!$A:$A,$AJ126)</f>
        <v>23847.379957120596</v>
      </c>
      <c r="BF126" s="182">
        <f t="shared" si="52"/>
        <v>0.11187162213106149</v>
      </c>
      <c r="BG126" s="182">
        <f t="shared" si="53"/>
        <v>0.11187162213106149</v>
      </c>
    </row>
    <row r="127" spans="1:59" x14ac:dyDescent="0.25">
      <c r="A127" t="s">
        <v>136</v>
      </c>
      <c r="B127" s="56">
        <f>VLOOKUP($A127,Appendix!$D$9:$F$21,3,0)</f>
        <v>91.63636363636364</v>
      </c>
      <c r="C127" s="100">
        <f>VLOOKUP(D127&amp;"_"&amp;A127,Appendix!$J:$K,2,0)</f>
        <v>0.25</v>
      </c>
      <c r="D127" t="s">
        <v>94</v>
      </c>
      <c r="E127" s="101">
        <f>IFERROR(SUMIFS(Gulf_IND2018_7_26!$R:$R,Gulf_IND2018_7_26!$B:$B,$A127,Gulf_IND2018_7_26!$H:$H,$D127)/($B127*$C127),0)</f>
        <v>26.63632430511408</v>
      </c>
      <c r="F127" s="101">
        <f>IFERROR(SUMIFS(Gulf_IND2018_7_26!$S:$S,Gulf_IND2018_7_26!$B:$B,$A127,Gulf_IND2018_7_26!$H:$H,$D127)/($B127*$C127),0)</f>
        <v>17.590146986252961</v>
      </c>
      <c r="H127" s="56">
        <f>IFERROR(SUMIFS(Gulf_IND2018_7_26!$P:$P,Gulf_IND2018_7_26!$B:$B,$A127,Gulf_IND2018_7_26!$H:$H,$D127)/($B127*$C127),0)</f>
        <v>186610.87429473409</v>
      </c>
      <c r="I127" s="102">
        <f>AVERAGEIFS(Gulf_IND2018_7_26!$K:$K,Gulf_IND2018_7_26!$B:$B,$A127,Gulf_IND2018_7_26!$H:$H,$D127)</f>
        <v>14.46666667</v>
      </c>
      <c r="K127" s="122">
        <f>AVERAGEIFS(Gulf_IND2018_7_26!$T:$T,Gulf_IND2018_7_26!$B:$B,$A127,Gulf_IND2018_7_26!$H:$H,$D127)*$H127</f>
        <v>74340.735276194915</v>
      </c>
      <c r="L127" s="121">
        <f>VLOOKUP(VLOOKUP($D127,'TPS Program Categories'!$AG$1:$AI$31,3,0),'TPS Program Categories'!$G$3:$S$17,13,0)*$H127</f>
        <v>4151.1526320438415</v>
      </c>
      <c r="M127" t="str">
        <f>IFERROR(VLOOKUP(O127,'Max Incentives'!$A$5:$B$1128,2,FALSE),"FAIL")</f>
        <v>FAIL</v>
      </c>
      <c r="N127">
        <f>IFERROR(VLOOKUP(AJ127,'Max Incentives'!$A$5:$B$1128,2,FALSE),"FAIL")</f>
        <v>45417.795208200114</v>
      </c>
      <c r="O127" t="str">
        <f t="shared" si="30"/>
        <v>Lumber/Furniture/Pulp/Paper_Existing_Efficient Lighting - Other Interior Lighting_RIM</v>
      </c>
      <c r="P127" s="177">
        <f t="shared" si="31"/>
        <v>0</v>
      </c>
      <c r="Q127" s="177">
        <f t="shared" si="32"/>
        <v>0</v>
      </c>
      <c r="R127" s="177">
        <f t="shared" si="33"/>
        <v>0</v>
      </c>
      <c r="S127" s="177">
        <f t="shared" si="34"/>
        <v>0</v>
      </c>
      <c r="T127" s="177">
        <f t="shared" si="35"/>
        <v>0</v>
      </c>
      <c r="U127" s="177">
        <f t="shared" si="36"/>
        <v>0</v>
      </c>
      <c r="V127" s="177">
        <f t="shared" si="37"/>
        <v>0</v>
      </c>
      <c r="W127" s="177">
        <f t="shared" si="38"/>
        <v>0</v>
      </c>
      <c r="X127" s="177">
        <f t="shared" si="39"/>
        <v>0</v>
      </c>
      <c r="Y127" s="177">
        <f t="shared" si="40"/>
        <v>0</v>
      </c>
      <c r="Z127" s="56">
        <f>SUMIFS(Gulf_Ach_IND_RIM!Q:Q,Gulf_Ach_IND_RIM!$A:$A,$O127)</f>
        <v>0</v>
      </c>
      <c r="AA127" s="56">
        <f>SUMIFS(Gulf_Ach_IND_RIM!R:R,Gulf_Ach_IND_RIM!$A:$A,$O127)</f>
        <v>0</v>
      </c>
      <c r="AB127" s="56">
        <f>SUMIFS(Gulf_Ach_IND_RIM!S:S,Gulf_Ach_IND_RIM!$A:$A,$O127)</f>
        <v>0</v>
      </c>
      <c r="AC127" s="56">
        <f>SUMIFS(Gulf_Ach_IND_RIM!T:T,Gulf_Ach_IND_RIM!$A:$A,$O127)</f>
        <v>0</v>
      </c>
      <c r="AD127" s="56">
        <f>SUMIFS(Gulf_Ach_IND_RIM!U:U,Gulf_Ach_IND_RIM!$A:$A,$O127)</f>
        <v>0</v>
      </c>
      <c r="AE127" s="56">
        <f>SUMIFS(Gulf_Ach_IND_RIM!V:V,Gulf_Ach_IND_RIM!$A:$A,$O127)</f>
        <v>0</v>
      </c>
      <c r="AF127" s="56">
        <f>SUMIFS(Gulf_Ach_IND_RIM!W:W,Gulf_Ach_IND_RIM!$A:$A,$O127)</f>
        <v>0</v>
      </c>
      <c r="AG127" s="56">
        <f>SUMIFS(Gulf_Ach_IND_RIM!X:X,Gulf_Ach_IND_RIM!$A:$A,$O127)</f>
        <v>0</v>
      </c>
      <c r="AH127" s="56">
        <f>SUMIFS(Gulf_Ach_IND_RIM!Y:Y,Gulf_Ach_IND_RIM!$A:$A,$O127)</f>
        <v>0</v>
      </c>
      <c r="AI127" s="56">
        <f>SUMIFS(Gulf_Ach_IND_RIM!Z:Z,Gulf_Ach_IND_RIM!$A:$A,$O127)</f>
        <v>0</v>
      </c>
      <c r="AJ127" t="str">
        <f t="shared" si="41"/>
        <v>Lumber/Furniture/Pulp/Paper_Existing_Efficient Lighting - Other Interior Lighting_TRC</v>
      </c>
      <c r="AK127" s="177">
        <f t="shared" si="42"/>
        <v>1.5292829204713867</v>
      </c>
      <c r="AL127" s="177">
        <f t="shared" si="43"/>
        <v>1.55464392746846</v>
      </c>
      <c r="AM127" s="177">
        <f t="shared" si="44"/>
        <v>1.4690890224766449</v>
      </c>
      <c r="AN127" s="177">
        <f t="shared" si="45"/>
        <v>1.1218455243892598</v>
      </c>
      <c r="AO127" s="177">
        <f t="shared" si="46"/>
        <v>0.67729504778314253</v>
      </c>
      <c r="AP127" s="177">
        <f t="shared" si="47"/>
        <v>0.32662480186069809</v>
      </c>
      <c r="AQ127" s="177">
        <f t="shared" si="48"/>
        <v>0.13708282157899082</v>
      </c>
      <c r="AR127" s="177">
        <f t="shared" si="49"/>
        <v>5.353473602398498E-2</v>
      </c>
      <c r="AS127" s="177">
        <f t="shared" si="50"/>
        <v>2.0333254477283971E-2</v>
      </c>
      <c r="AT127" s="177">
        <f t="shared" si="51"/>
        <v>7.4658271769156709E-3</v>
      </c>
      <c r="AU127" s="56">
        <f>SUMIFS(Gulf_Ach_IND_TRC!Q:Q,Gulf_Ach_IND_TRC!$A:$A,$AJ127)</f>
        <v>285380.82283316978</v>
      </c>
      <c r="AV127" s="56">
        <f>SUMIFS(Gulf_Ach_IND_TRC!R:R,Gulf_Ach_IND_TRC!$A:$A,$AJ127)</f>
        <v>290113.46252188849</v>
      </c>
      <c r="AW127" s="56">
        <f>SUMIFS(Gulf_Ach_IND_TRC!S:S,Gulf_Ach_IND_TRC!$A:$A,$AJ127)</f>
        <v>274147.98690116295</v>
      </c>
      <c r="AX127" s="56">
        <f>SUMIFS(Gulf_Ach_IND_TRC!T:T,Gulf_Ach_IND_TRC!$A:$A,$AJ127)</f>
        <v>209348.5741299142</v>
      </c>
      <c r="AY127" s="56">
        <f>SUMIFS(Gulf_Ach_IND_TRC!U:U,Gulf_Ach_IND_TRC!$A:$A,$AJ127)</f>
        <v>126390.62102230593</v>
      </c>
      <c r="AZ127" s="56">
        <f>SUMIFS(Gulf_Ach_IND_TRC!V:V,Gulf_Ach_IND_TRC!$A:$A,$AJ127)</f>
        <v>60951.739841569164</v>
      </c>
      <c r="BA127" s="56">
        <f>SUMIFS(Gulf_Ach_IND_TRC!W:W,Gulf_Ach_IND_TRC!$A:$A,$AJ127)</f>
        <v>25581.14518564452</v>
      </c>
      <c r="BB127" s="56">
        <f>SUMIFS(Gulf_Ach_IND_TRC!X:X,Gulf_Ach_IND_TRC!$A:$A,$AJ127)</f>
        <v>9990.163894573634</v>
      </c>
      <c r="BC127" s="56">
        <f>SUMIFS(Gulf_Ach_IND_TRC!Y:Y,Gulf_Ach_IND_TRC!$A:$A,$AJ127)</f>
        <v>3794.4063952632782</v>
      </c>
      <c r="BD127" s="56">
        <f>SUMIFS(Gulf_Ach_IND_TRC!Z:Z,Gulf_Ach_IND_TRC!$A:$A,$AJ127)</f>
        <v>1393.2045368176198</v>
      </c>
      <c r="BF127" s="182" t="str">
        <f t="shared" si="52"/>
        <v/>
      </c>
      <c r="BG127" s="182">
        <f t="shared" si="53"/>
        <v>0.61094089316525246</v>
      </c>
    </row>
    <row r="128" spans="1:59" x14ac:dyDescent="0.25">
      <c r="A128" t="s">
        <v>136</v>
      </c>
      <c r="B128" s="56">
        <f>VLOOKUP($A128,Appendix!$D$9:$F$21,3,0)</f>
        <v>91.63636363636364</v>
      </c>
      <c r="C128" s="100">
        <f>VLOOKUP(D128&amp;"_"&amp;A128,Appendix!$J:$K,2,0)</f>
        <v>0.20000000298023224</v>
      </c>
      <c r="D128" t="s">
        <v>95</v>
      </c>
      <c r="E128" s="101">
        <f>IFERROR(SUMIFS(Gulf_IND2018_7_26!$R:$R,Gulf_IND2018_7_26!$B:$B,$A128,Gulf_IND2018_7_26!$H:$H,$D128)/($B128*$C128),0)</f>
        <v>22.620446958106584</v>
      </c>
      <c r="F128" s="101">
        <f>IFERROR(SUMIFS(Gulf_IND2018_7_26!$S:$S,Gulf_IND2018_7_26!$B:$B,$A128,Gulf_IND2018_7_26!$H:$H,$D128)/($B128*$C128),0)</f>
        <v>3.7637051613848865E-2</v>
      </c>
      <c r="H128" s="56">
        <f>IFERROR(SUMIFS(Gulf_IND2018_7_26!$P:$P,Gulf_IND2018_7_26!$B:$B,$A128,Gulf_IND2018_7_26!$H:$H,$D128)/($B128*$C128),0)</f>
        <v>158476.12213444436</v>
      </c>
      <c r="I128" s="102">
        <f>AVERAGEIFS(Gulf_IND2018_7_26!$K:$K,Gulf_IND2018_7_26!$B:$B,$A128,Gulf_IND2018_7_26!$H:$H,$D128)</f>
        <v>13.66666667</v>
      </c>
      <c r="K128" s="122">
        <f>AVERAGEIFS(Gulf_IND2018_7_26!$T:$T,Gulf_IND2018_7_26!$B:$B,$A128,Gulf_IND2018_7_26!$H:$H,$D128)*$H128</f>
        <v>34208.553275836159</v>
      </c>
      <c r="L128" s="121">
        <f>VLOOKUP(VLOOKUP($D128,'TPS Program Categories'!$AG$1:$AI$31,3,0),'TPS Program Categories'!$G$3:$S$17,13,0)*$H128</f>
        <v>3525.2960150407694</v>
      </c>
      <c r="M128" t="str">
        <f>IFERROR(VLOOKUP(O128,'Max Incentives'!$A$5:$B$1128,2,FALSE),"FAIL")</f>
        <v>FAIL</v>
      </c>
      <c r="N128">
        <f>IFERROR(VLOOKUP(AJ128,'Max Incentives'!$A$5:$B$1128,2,FALSE),"FAIL")</f>
        <v>9646.2366368636285</v>
      </c>
      <c r="O128" t="str">
        <f t="shared" si="30"/>
        <v>Lumber/Furniture/Pulp/Paper_Existing_Efficient Lighting - High Bay_RIM</v>
      </c>
      <c r="P128" s="177">
        <f t="shared" si="31"/>
        <v>0</v>
      </c>
      <c r="Q128" s="177">
        <f t="shared" si="32"/>
        <v>0</v>
      </c>
      <c r="R128" s="177">
        <f t="shared" si="33"/>
        <v>0</v>
      </c>
      <c r="S128" s="177">
        <f t="shared" si="34"/>
        <v>0</v>
      </c>
      <c r="T128" s="177">
        <f t="shared" si="35"/>
        <v>0</v>
      </c>
      <c r="U128" s="177">
        <f t="shared" si="36"/>
        <v>0</v>
      </c>
      <c r="V128" s="177">
        <f t="shared" si="37"/>
        <v>0</v>
      </c>
      <c r="W128" s="177">
        <f t="shared" si="38"/>
        <v>0</v>
      </c>
      <c r="X128" s="177">
        <f t="shared" si="39"/>
        <v>0</v>
      </c>
      <c r="Y128" s="177">
        <f t="shared" si="40"/>
        <v>0</v>
      </c>
      <c r="Z128" s="56">
        <f>SUMIFS(Gulf_Ach_IND_RIM!Q:Q,Gulf_Ach_IND_RIM!$A:$A,$O128)</f>
        <v>0</v>
      </c>
      <c r="AA128" s="56">
        <f>SUMIFS(Gulf_Ach_IND_RIM!R:R,Gulf_Ach_IND_RIM!$A:$A,$O128)</f>
        <v>0</v>
      </c>
      <c r="AB128" s="56">
        <f>SUMIFS(Gulf_Ach_IND_RIM!S:S,Gulf_Ach_IND_RIM!$A:$A,$O128)</f>
        <v>0</v>
      </c>
      <c r="AC128" s="56">
        <f>SUMIFS(Gulf_Ach_IND_RIM!T:T,Gulf_Ach_IND_RIM!$A:$A,$O128)</f>
        <v>0</v>
      </c>
      <c r="AD128" s="56">
        <f>SUMIFS(Gulf_Ach_IND_RIM!U:U,Gulf_Ach_IND_RIM!$A:$A,$O128)</f>
        <v>0</v>
      </c>
      <c r="AE128" s="56">
        <f>SUMIFS(Gulf_Ach_IND_RIM!V:V,Gulf_Ach_IND_RIM!$A:$A,$O128)</f>
        <v>0</v>
      </c>
      <c r="AF128" s="56">
        <f>SUMIFS(Gulf_Ach_IND_RIM!W:W,Gulf_Ach_IND_RIM!$A:$A,$O128)</f>
        <v>0</v>
      </c>
      <c r="AG128" s="56">
        <f>SUMIFS(Gulf_Ach_IND_RIM!X:X,Gulf_Ach_IND_RIM!$A:$A,$O128)</f>
        <v>0</v>
      </c>
      <c r="AH128" s="56">
        <f>SUMIFS(Gulf_Ach_IND_RIM!Y:Y,Gulf_Ach_IND_RIM!$A:$A,$O128)</f>
        <v>0</v>
      </c>
      <c r="AI128" s="56">
        <f>SUMIFS(Gulf_Ach_IND_RIM!Z:Z,Gulf_Ach_IND_RIM!$A:$A,$O128)</f>
        <v>0</v>
      </c>
      <c r="AJ128" t="str">
        <f t="shared" si="41"/>
        <v>Lumber/Furniture/Pulp/Paper_Existing_Efficient Lighting - High Bay_TRC</v>
      </c>
      <c r="AK128" s="177">
        <f t="shared" si="42"/>
        <v>1.0275034733350692</v>
      </c>
      <c r="AL128" s="177">
        <f t="shared" si="43"/>
        <v>1.0533655666784854</v>
      </c>
      <c r="AM128" s="177">
        <f t="shared" si="44"/>
        <v>0.99111856542066878</v>
      </c>
      <c r="AN128" s="177">
        <f t="shared" si="45"/>
        <v>0.74390750275725115</v>
      </c>
      <c r="AO128" s="177">
        <f t="shared" si="46"/>
        <v>0.43979133667820963</v>
      </c>
      <c r="AP128" s="177">
        <f t="shared" si="47"/>
        <v>0.2088535732704902</v>
      </c>
      <c r="AQ128" s="177">
        <f t="shared" si="48"/>
        <v>8.6948956862527724E-2</v>
      </c>
      <c r="AR128" s="177">
        <f t="shared" si="49"/>
        <v>3.3837095095967579E-2</v>
      </c>
      <c r="AS128" s="177">
        <f t="shared" si="50"/>
        <v>1.2834002334941625E-2</v>
      </c>
      <c r="AT128" s="177">
        <f t="shared" si="51"/>
        <v>4.7097923679894323E-3</v>
      </c>
      <c r="AU128" s="56">
        <f>SUMIFS(Gulf_Ach_IND_TRC!Q:Q,Gulf_Ach_IND_TRC!$A:$A,$AJ128)</f>
        <v>162834.76593381423</v>
      </c>
      <c r="AV128" s="56">
        <f>SUMIFS(Gulf_Ach_IND_TRC!R:R,Gulf_Ach_IND_TRC!$A:$A,$AJ128)</f>
        <v>166933.29019715785</v>
      </c>
      <c r="AW128" s="56">
        <f>SUMIFS(Gulf_Ach_IND_TRC!S:S,Gulf_Ach_IND_TRC!$A:$A,$AJ128)</f>
        <v>157068.62682332119</v>
      </c>
      <c r="AX128" s="56">
        <f>SUMIFS(Gulf_Ach_IND_TRC!T:T,Gulf_Ach_IND_TRC!$A:$A,$AJ128)</f>
        <v>117891.57626368763</v>
      </c>
      <c r="AY128" s="56">
        <f>SUMIFS(Gulf_Ach_IND_TRC!U:U,Gulf_Ach_IND_TRC!$A:$A,$AJ128)</f>
        <v>69696.425585086487</v>
      </c>
      <c r="AZ128" s="56">
        <f>SUMIFS(Gulf_Ach_IND_TRC!V:V,Gulf_Ach_IND_TRC!$A:$A,$AJ128)</f>
        <v>33098.304385829331</v>
      </c>
      <c r="BA128" s="56">
        <f>SUMIFS(Gulf_Ach_IND_TRC!W:W,Gulf_Ach_IND_TRC!$A:$A,$AJ128)</f>
        <v>13779.333507208477</v>
      </c>
      <c r="BB128" s="56">
        <f>SUMIFS(Gulf_Ach_IND_TRC!X:X,Gulf_Ach_IND_TRC!$A:$A,$AJ128)</f>
        <v>5362.3716151033668</v>
      </c>
      <c r="BC128" s="56">
        <f>SUMIFS(Gulf_Ach_IND_TRC!Y:Y,Gulf_Ach_IND_TRC!$A:$A,$AJ128)</f>
        <v>2033.8829215059532</v>
      </c>
      <c r="BD128" s="56">
        <f>SUMIFS(Gulf_Ach_IND_TRC!Z:Z,Gulf_Ach_IND_TRC!$A:$A,$AJ128)</f>
        <v>746.38963053736722</v>
      </c>
      <c r="BF128" s="182" t="str">
        <f t="shared" si="52"/>
        <v/>
      </c>
      <c r="BG128" s="182">
        <f t="shared" si="53"/>
        <v>0.28198318002759343</v>
      </c>
    </row>
    <row r="129" spans="1:59" x14ac:dyDescent="0.25">
      <c r="A129" t="s">
        <v>136</v>
      </c>
      <c r="B129" s="56">
        <f>VLOOKUP($A129,Appendix!$D$9:$F$21,3,0)</f>
        <v>91.63636363636364</v>
      </c>
      <c r="C129" s="100">
        <f>VLOOKUP(D129&amp;"_"&amp;A129,Appendix!$J:$K,2,0)</f>
        <v>0.22000947594642639</v>
      </c>
      <c r="D129" t="s">
        <v>99</v>
      </c>
      <c r="E129" s="101">
        <f>IFERROR(SUMIFS(Gulf_IND2018_7_26!$R:$R,Gulf_IND2018_7_26!$B:$B,$A129,Gulf_IND2018_7_26!$H:$H,$D129)/($B129*$C129),0)</f>
        <v>28.160567349624817</v>
      </c>
      <c r="F129" s="101">
        <f>IFERROR(SUMIFS(Gulf_IND2018_7_26!$S:$S,Gulf_IND2018_7_26!$B:$B,$A129,Gulf_IND2018_7_26!$H:$H,$D129)/($B129*$C129),0)</f>
        <v>29.527413519188894</v>
      </c>
      <c r="H129" s="56">
        <f>IFERROR(SUMIFS(Gulf_IND2018_7_26!$P:$P,Gulf_IND2018_7_26!$B:$B,$A129,Gulf_IND2018_7_26!$H:$H,$D129)/($B129*$C129),0)</f>
        <v>197682.28073238058</v>
      </c>
      <c r="I129" s="102">
        <f>AVERAGEIFS(Gulf_IND2018_7_26!$K:$K,Gulf_IND2018_7_26!$B:$B,$A129,Gulf_IND2018_7_26!$H:$H,$D129)</f>
        <v>15</v>
      </c>
      <c r="K129" s="122">
        <f>AVERAGEIFS(Gulf_IND2018_7_26!$T:$T,Gulf_IND2018_7_26!$B:$B,$A129,Gulf_IND2018_7_26!$H:$H,$D129)*$H129</f>
        <v>3397.9745843437058</v>
      </c>
      <c r="L129" s="121">
        <f>VLOOKUP(VLOOKUP($D129,'TPS Program Categories'!$AG$1:$AI$31,3,0),'TPS Program Categories'!$G$3:$S$17,13,0)*$H129</f>
        <v>8711.8541856290758</v>
      </c>
      <c r="M129" t="str">
        <f>IFERROR(VLOOKUP(O129,'Max Incentives'!$A$5:$B$1128,2,FALSE),"FAIL")</f>
        <v>FAIL</v>
      </c>
      <c r="N129" t="str">
        <f>IFERROR(VLOOKUP(AJ129,'Max Incentives'!$A$5:$B$1128,2,FALSE),"FAIL")</f>
        <v>FAIL</v>
      </c>
      <c r="O129" t="str">
        <f t="shared" si="30"/>
        <v>Lumber/Furniture/Pulp/Paper_Existing_HVAC Improved Controls_RIM</v>
      </c>
      <c r="P129" s="177">
        <f t="shared" si="31"/>
        <v>0</v>
      </c>
      <c r="Q129" s="177">
        <f t="shared" si="32"/>
        <v>0</v>
      </c>
      <c r="R129" s="177">
        <f t="shared" si="33"/>
        <v>0</v>
      </c>
      <c r="S129" s="177">
        <f t="shared" si="34"/>
        <v>0</v>
      </c>
      <c r="T129" s="177">
        <f t="shared" si="35"/>
        <v>0</v>
      </c>
      <c r="U129" s="177">
        <f t="shared" si="36"/>
        <v>0</v>
      </c>
      <c r="V129" s="177">
        <f t="shared" si="37"/>
        <v>0</v>
      </c>
      <c r="W129" s="177">
        <f t="shared" si="38"/>
        <v>0</v>
      </c>
      <c r="X129" s="177">
        <f t="shared" si="39"/>
        <v>0</v>
      </c>
      <c r="Y129" s="177">
        <f t="shared" si="40"/>
        <v>0</v>
      </c>
      <c r="Z129" s="56">
        <f>SUMIFS(Gulf_Ach_IND_RIM!Q:Q,Gulf_Ach_IND_RIM!$A:$A,$O129)</f>
        <v>0</v>
      </c>
      <c r="AA129" s="56">
        <f>SUMIFS(Gulf_Ach_IND_RIM!R:R,Gulf_Ach_IND_RIM!$A:$A,$O129)</f>
        <v>0</v>
      </c>
      <c r="AB129" s="56">
        <f>SUMIFS(Gulf_Ach_IND_RIM!S:S,Gulf_Ach_IND_RIM!$A:$A,$O129)</f>
        <v>0</v>
      </c>
      <c r="AC129" s="56">
        <f>SUMIFS(Gulf_Ach_IND_RIM!T:T,Gulf_Ach_IND_RIM!$A:$A,$O129)</f>
        <v>0</v>
      </c>
      <c r="AD129" s="56">
        <f>SUMIFS(Gulf_Ach_IND_RIM!U:U,Gulf_Ach_IND_RIM!$A:$A,$O129)</f>
        <v>0</v>
      </c>
      <c r="AE129" s="56">
        <f>SUMIFS(Gulf_Ach_IND_RIM!V:V,Gulf_Ach_IND_RIM!$A:$A,$O129)</f>
        <v>0</v>
      </c>
      <c r="AF129" s="56">
        <f>SUMIFS(Gulf_Ach_IND_RIM!W:W,Gulf_Ach_IND_RIM!$A:$A,$O129)</f>
        <v>0</v>
      </c>
      <c r="AG129" s="56">
        <f>SUMIFS(Gulf_Ach_IND_RIM!X:X,Gulf_Ach_IND_RIM!$A:$A,$O129)</f>
        <v>0</v>
      </c>
      <c r="AH129" s="56">
        <f>SUMIFS(Gulf_Ach_IND_RIM!Y:Y,Gulf_Ach_IND_RIM!$A:$A,$O129)</f>
        <v>0</v>
      </c>
      <c r="AI129" s="56">
        <f>SUMIFS(Gulf_Ach_IND_RIM!Z:Z,Gulf_Ach_IND_RIM!$A:$A,$O129)</f>
        <v>0</v>
      </c>
      <c r="AJ129" t="str">
        <f t="shared" si="41"/>
        <v>Lumber/Furniture/Pulp/Paper_Existing_HVAC Improved Controls_TRC</v>
      </c>
      <c r="AK129" s="177">
        <f t="shared" si="42"/>
        <v>0</v>
      </c>
      <c r="AL129" s="177">
        <f t="shared" si="43"/>
        <v>0</v>
      </c>
      <c r="AM129" s="177">
        <f t="shared" si="44"/>
        <v>0</v>
      </c>
      <c r="AN129" s="177">
        <f t="shared" si="45"/>
        <v>0</v>
      </c>
      <c r="AO129" s="177">
        <f t="shared" si="46"/>
        <v>0</v>
      </c>
      <c r="AP129" s="177">
        <f t="shared" si="47"/>
        <v>0</v>
      </c>
      <c r="AQ129" s="177">
        <f t="shared" si="48"/>
        <v>0</v>
      </c>
      <c r="AR129" s="177">
        <f t="shared" si="49"/>
        <v>0</v>
      </c>
      <c r="AS129" s="177">
        <f t="shared" si="50"/>
        <v>0</v>
      </c>
      <c r="AT129" s="177">
        <f t="shared" si="51"/>
        <v>0</v>
      </c>
      <c r="AU129" s="56">
        <f>SUMIFS(Gulf_Ach_IND_TRC!Q:Q,Gulf_Ach_IND_TRC!$A:$A,$AJ129)</f>
        <v>0</v>
      </c>
      <c r="AV129" s="56">
        <f>SUMIFS(Gulf_Ach_IND_TRC!R:R,Gulf_Ach_IND_TRC!$A:$A,$AJ129)</f>
        <v>0</v>
      </c>
      <c r="AW129" s="56">
        <f>SUMIFS(Gulf_Ach_IND_TRC!S:S,Gulf_Ach_IND_TRC!$A:$A,$AJ129)</f>
        <v>0</v>
      </c>
      <c r="AX129" s="56">
        <f>SUMIFS(Gulf_Ach_IND_TRC!T:T,Gulf_Ach_IND_TRC!$A:$A,$AJ129)</f>
        <v>0</v>
      </c>
      <c r="AY129" s="56">
        <f>SUMIFS(Gulf_Ach_IND_TRC!U:U,Gulf_Ach_IND_TRC!$A:$A,$AJ129)</f>
        <v>0</v>
      </c>
      <c r="AZ129" s="56">
        <f>SUMIFS(Gulf_Ach_IND_TRC!V:V,Gulf_Ach_IND_TRC!$A:$A,$AJ129)</f>
        <v>0</v>
      </c>
      <c r="BA129" s="56">
        <f>SUMIFS(Gulf_Ach_IND_TRC!W:W,Gulf_Ach_IND_TRC!$A:$A,$AJ129)</f>
        <v>0</v>
      </c>
      <c r="BB129" s="56">
        <f>SUMIFS(Gulf_Ach_IND_TRC!X:X,Gulf_Ach_IND_TRC!$A:$A,$AJ129)</f>
        <v>0</v>
      </c>
      <c r="BC129" s="56">
        <f>SUMIFS(Gulf_Ach_IND_TRC!Y:Y,Gulf_Ach_IND_TRC!$A:$A,$AJ129)</f>
        <v>0</v>
      </c>
      <c r="BD129" s="56">
        <f>SUMIFS(Gulf_Ach_IND_TRC!Z:Z,Gulf_Ach_IND_TRC!$A:$A,$AJ129)</f>
        <v>0</v>
      </c>
      <c r="BF129" s="182" t="str">
        <f t="shared" si="52"/>
        <v/>
      </c>
      <c r="BG129" s="182" t="str">
        <f t="shared" si="53"/>
        <v/>
      </c>
    </row>
    <row r="130" spans="1:59" x14ac:dyDescent="0.25">
      <c r="A130" t="s">
        <v>136</v>
      </c>
      <c r="B130" s="56">
        <f>VLOOKUP($A130,Appendix!$D$9:$F$21,3,0)</f>
        <v>91.63636363636364</v>
      </c>
      <c r="C130" s="100">
        <f>VLOOKUP(D130&amp;"_"&amp;A130,Appendix!$J:$K,2,0)</f>
        <v>0.12187499925494194</v>
      </c>
      <c r="D130" t="s">
        <v>102</v>
      </c>
      <c r="E130" s="101">
        <f>IFERROR(SUMIFS(Gulf_IND2018_7_26!$R:$R,Gulf_IND2018_7_26!$B:$B,$A130,Gulf_IND2018_7_26!$H:$H,$D130)/($B130*$C130),0)</f>
        <v>3.8256740766704747</v>
      </c>
      <c r="F130" s="101">
        <f>IFERROR(SUMIFS(Gulf_IND2018_7_26!$S:$S,Gulf_IND2018_7_26!$B:$B,$A130,Gulf_IND2018_7_26!$H:$H,$D130)/($B130*$C130),0)</f>
        <v>2.2446527803263823E-3</v>
      </c>
      <c r="H130" s="56">
        <f>IFERROR(SUMIFS(Gulf_IND2018_7_26!$P:$P,Gulf_IND2018_7_26!$B:$B,$A130,Gulf_IND2018_7_26!$H:$H,$D130)/($B130*$C130),0)</f>
        <v>26855.566062486996</v>
      </c>
      <c r="I130" s="102">
        <f>AVERAGEIFS(Gulf_IND2018_7_26!$K:$K,Gulf_IND2018_7_26!$B:$B,$A130,Gulf_IND2018_7_26!$H:$H,$D130)</f>
        <v>18</v>
      </c>
      <c r="K130" s="122">
        <f>AVERAGEIFS(Gulf_IND2018_7_26!$T:$T,Gulf_IND2018_7_26!$B:$B,$A130,Gulf_IND2018_7_26!$H:$H,$D130)*$H130</f>
        <v>3343.5505621656371</v>
      </c>
      <c r="L130" s="121">
        <f>VLOOKUP(VLOOKUP($D130,'TPS Program Categories'!$AG$1:$AI$31,3,0),'TPS Program Categories'!$G$3:$S$17,13,0)*$H130</f>
        <v>1183.5242629846505</v>
      </c>
      <c r="M130" t="str">
        <f>IFERROR(VLOOKUP(O130,'Max Incentives'!$A$5:$B$1128,2,FALSE),"FAIL")</f>
        <v>FAIL</v>
      </c>
      <c r="N130" t="str">
        <f>IFERROR(VLOOKUP(AJ130,'Max Incentives'!$A$5:$B$1128,2,FALSE),"FAIL")</f>
        <v>FAIL</v>
      </c>
      <c r="O130" t="str">
        <f t="shared" si="30"/>
        <v>Lumber/Furniture/Pulp/Paper_Existing_HVAC Equipment Upgrades_RIM</v>
      </c>
      <c r="P130" s="177">
        <f t="shared" si="31"/>
        <v>0</v>
      </c>
      <c r="Q130" s="177">
        <f t="shared" si="32"/>
        <v>0</v>
      </c>
      <c r="R130" s="177">
        <f t="shared" si="33"/>
        <v>0</v>
      </c>
      <c r="S130" s="177">
        <f t="shared" si="34"/>
        <v>0</v>
      </c>
      <c r="T130" s="177">
        <f t="shared" si="35"/>
        <v>0</v>
      </c>
      <c r="U130" s="177">
        <f t="shared" si="36"/>
        <v>0</v>
      </c>
      <c r="V130" s="177">
        <f t="shared" si="37"/>
        <v>0</v>
      </c>
      <c r="W130" s="177">
        <f t="shared" si="38"/>
        <v>0</v>
      </c>
      <c r="X130" s="177">
        <f t="shared" si="39"/>
        <v>0</v>
      </c>
      <c r="Y130" s="177">
        <f t="shared" si="40"/>
        <v>0</v>
      </c>
      <c r="Z130" s="56">
        <f>SUMIFS(Gulf_Ach_IND_RIM!Q:Q,Gulf_Ach_IND_RIM!$A:$A,$O130)</f>
        <v>0</v>
      </c>
      <c r="AA130" s="56">
        <f>SUMIFS(Gulf_Ach_IND_RIM!R:R,Gulf_Ach_IND_RIM!$A:$A,$O130)</f>
        <v>0</v>
      </c>
      <c r="AB130" s="56">
        <f>SUMIFS(Gulf_Ach_IND_RIM!S:S,Gulf_Ach_IND_RIM!$A:$A,$O130)</f>
        <v>0</v>
      </c>
      <c r="AC130" s="56">
        <f>SUMIFS(Gulf_Ach_IND_RIM!T:T,Gulf_Ach_IND_RIM!$A:$A,$O130)</f>
        <v>0</v>
      </c>
      <c r="AD130" s="56">
        <f>SUMIFS(Gulf_Ach_IND_RIM!U:U,Gulf_Ach_IND_RIM!$A:$A,$O130)</f>
        <v>0</v>
      </c>
      <c r="AE130" s="56">
        <f>SUMIFS(Gulf_Ach_IND_RIM!V:V,Gulf_Ach_IND_RIM!$A:$A,$O130)</f>
        <v>0</v>
      </c>
      <c r="AF130" s="56">
        <f>SUMIFS(Gulf_Ach_IND_RIM!W:W,Gulf_Ach_IND_RIM!$A:$A,$O130)</f>
        <v>0</v>
      </c>
      <c r="AG130" s="56">
        <f>SUMIFS(Gulf_Ach_IND_RIM!X:X,Gulf_Ach_IND_RIM!$A:$A,$O130)</f>
        <v>0</v>
      </c>
      <c r="AH130" s="56">
        <f>SUMIFS(Gulf_Ach_IND_RIM!Y:Y,Gulf_Ach_IND_RIM!$A:$A,$O130)</f>
        <v>0</v>
      </c>
      <c r="AI130" s="56">
        <f>SUMIFS(Gulf_Ach_IND_RIM!Z:Z,Gulf_Ach_IND_RIM!$A:$A,$O130)</f>
        <v>0</v>
      </c>
      <c r="AJ130" t="str">
        <f t="shared" si="41"/>
        <v>Lumber/Furniture/Pulp/Paper_Existing_HVAC Equipment Upgrades_TRC</v>
      </c>
      <c r="AK130" s="177">
        <f t="shared" si="42"/>
        <v>0</v>
      </c>
      <c r="AL130" s="177">
        <f t="shared" si="43"/>
        <v>0</v>
      </c>
      <c r="AM130" s="177">
        <f t="shared" si="44"/>
        <v>0</v>
      </c>
      <c r="AN130" s="177">
        <f t="shared" si="45"/>
        <v>0</v>
      </c>
      <c r="AO130" s="177">
        <f t="shared" si="46"/>
        <v>0</v>
      </c>
      <c r="AP130" s="177">
        <f t="shared" si="47"/>
        <v>0</v>
      </c>
      <c r="AQ130" s="177">
        <f t="shared" si="48"/>
        <v>0</v>
      </c>
      <c r="AR130" s="177">
        <f t="shared" si="49"/>
        <v>0</v>
      </c>
      <c r="AS130" s="177">
        <f t="shared" si="50"/>
        <v>0</v>
      </c>
      <c r="AT130" s="177">
        <f t="shared" si="51"/>
        <v>0</v>
      </c>
      <c r="AU130" s="56">
        <f>SUMIFS(Gulf_Ach_IND_TRC!Q:Q,Gulf_Ach_IND_TRC!$A:$A,$AJ130)</f>
        <v>0</v>
      </c>
      <c r="AV130" s="56">
        <f>SUMIFS(Gulf_Ach_IND_TRC!R:R,Gulf_Ach_IND_TRC!$A:$A,$AJ130)</f>
        <v>0</v>
      </c>
      <c r="AW130" s="56">
        <f>SUMIFS(Gulf_Ach_IND_TRC!S:S,Gulf_Ach_IND_TRC!$A:$A,$AJ130)</f>
        <v>0</v>
      </c>
      <c r="AX130" s="56">
        <f>SUMIFS(Gulf_Ach_IND_TRC!T:T,Gulf_Ach_IND_TRC!$A:$A,$AJ130)</f>
        <v>0</v>
      </c>
      <c r="AY130" s="56">
        <f>SUMIFS(Gulf_Ach_IND_TRC!U:U,Gulf_Ach_IND_TRC!$A:$A,$AJ130)</f>
        <v>0</v>
      </c>
      <c r="AZ130" s="56">
        <f>SUMIFS(Gulf_Ach_IND_TRC!V:V,Gulf_Ach_IND_TRC!$A:$A,$AJ130)</f>
        <v>0</v>
      </c>
      <c r="BA130" s="56">
        <f>SUMIFS(Gulf_Ach_IND_TRC!W:W,Gulf_Ach_IND_TRC!$A:$A,$AJ130)</f>
        <v>0</v>
      </c>
      <c r="BB130" s="56">
        <f>SUMIFS(Gulf_Ach_IND_TRC!X:X,Gulf_Ach_IND_TRC!$A:$A,$AJ130)</f>
        <v>0</v>
      </c>
      <c r="BC130" s="56">
        <f>SUMIFS(Gulf_Ach_IND_TRC!Y:Y,Gulf_Ach_IND_TRC!$A:$A,$AJ130)</f>
        <v>0</v>
      </c>
      <c r="BD130" s="56">
        <f>SUMIFS(Gulf_Ach_IND_TRC!Z:Z,Gulf_Ach_IND_TRC!$A:$A,$AJ130)</f>
        <v>0</v>
      </c>
      <c r="BF130" s="182" t="str">
        <f t="shared" si="52"/>
        <v/>
      </c>
      <c r="BG130" s="182" t="str">
        <f t="shared" si="53"/>
        <v/>
      </c>
    </row>
    <row r="131" spans="1:59" x14ac:dyDescent="0.25">
      <c r="A131" t="s">
        <v>136</v>
      </c>
      <c r="B131" s="56">
        <f>VLOOKUP($A131,Appendix!$D$9:$F$21,3,0)</f>
        <v>91.63636363636364</v>
      </c>
      <c r="C131" s="100">
        <f>VLOOKUP(D131&amp;"_"&amp;A131,Appendix!$J:$K,2,0)</f>
        <v>0.29999999701976776</v>
      </c>
      <c r="D131" t="s">
        <v>906</v>
      </c>
      <c r="E131" s="101">
        <f>IFERROR(SUMIFS(Gulf_IND2018_7_26!$R:$R,Gulf_IND2018_7_26!$B:$B,$A131,Gulf_IND2018_7_26!$H:$H,$D131)/($B131*$C131),0)</f>
        <v>0</v>
      </c>
      <c r="F131" s="101">
        <f>IFERROR(SUMIFS(Gulf_IND2018_7_26!$S:$S,Gulf_IND2018_7_26!$B:$B,$A131,Gulf_IND2018_7_26!$H:$H,$D131)/($B131*$C131),0)</f>
        <v>0</v>
      </c>
      <c r="H131" s="56">
        <f>IFERROR(SUMIFS(Gulf_IND2018_7_26!$P:$P,Gulf_IND2018_7_26!$B:$B,$A131,Gulf_IND2018_7_26!$H:$H,$D131)/($B131*$C131),0)</f>
        <v>5199.2759507184192</v>
      </c>
      <c r="I131" s="102">
        <f>AVERAGEIFS(Gulf_IND2018_7_26!$K:$K,Gulf_IND2018_7_26!$B:$B,$A131,Gulf_IND2018_7_26!$H:$H,$D131)</f>
        <v>10</v>
      </c>
      <c r="K131" s="122">
        <f>AVERAGEIFS(Gulf_IND2018_7_26!$T:$T,Gulf_IND2018_7_26!$B:$B,$A131,Gulf_IND2018_7_26!$H:$H,$D131)*$H131</f>
        <v>907.34533597997745</v>
      </c>
      <c r="L131" s="121">
        <f>VLOOKUP(VLOOKUP($D131,'TPS Program Categories'!$AG$1:$AI$31,3,0),'TPS Program Categories'!$G$3:$S$17,13,0)*$H131</f>
        <v>115.65771892509726</v>
      </c>
      <c r="M131" t="str">
        <f>IFERROR(VLOOKUP(O131,'Max Incentives'!$A$5:$B$1128,2,FALSE),"FAIL")</f>
        <v>FAIL</v>
      </c>
      <c r="N131">
        <f>IFERROR(VLOOKUP(AJ131,'Max Incentives'!$A$5:$B$1128,2,FALSE),"FAIL")</f>
        <v>101.50619456913307</v>
      </c>
      <c r="O131" t="str">
        <f t="shared" si="30"/>
        <v>Lumber/Furniture/Pulp/Paper_Existing_Lighting Controls -  Exterior_RIM</v>
      </c>
      <c r="P131" s="177">
        <f t="shared" si="31"/>
        <v>0</v>
      </c>
      <c r="Q131" s="177">
        <f t="shared" si="32"/>
        <v>0</v>
      </c>
      <c r="R131" s="177">
        <f t="shared" si="33"/>
        <v>0</v>
      </c>
      <c r="S131" s="177">
        <f t="shared" si="34"/>
        <v>0</v>
      </c>
      <c r="T131" s="177">
        <f t="shared" si="35"/>
        <v>0</v>
      </c>
      <c r="U131" s="177">
        <f t="shared" si="36"/>
        <v>0</v>
      </c>
      <c r="V131" s="177">
        <f t="shared" si="37"/>
        <v>0</v>
      </c>
      <c r="W131" s="177">
        <f t="shared" si="38"/>
        <v>0</v>
      </c>
      <c r="X131" s="177">
        <f t="shared" si="39"/>
        <v>0</v>
      </c>
      <c r="Y131" s="177">
        <f t="shared" si="40"/>
        <v>0</v>
      </c>
      <c r="Z131" s="56">
        <f>SUMIFS(Gulf_Ach_IND_RIM!Q:Q,Gulf_Ach_IND_RIM!$A:$A,$O131)</f>
        <v>0</v>
      </c>
      <c r="AA131" s="56">
        <f>SUMIFS(Gulf_Ach_IND_RIM!R:R,Gulf_Ach_IND_RIM!$A:$A,$O131)</f>
        <v>0</v>
      </c>
      <c r="AB131" s="56">
        <f>SUMIFS(Gulf_Ach_IND_RIM!S:S,Gulf_Ach_IND_RIM!$A:$A,$O131)</f>
        <v>0</v>
      </c>
      <c r="AC131" s="56">
        <f>SUMIFS(Gulf_Ach_IND_RIM!T:T,Gulf_Ach_IND_RIM!$A:$A,$O131)</f>
        <v>0</v>
      </c>
      <c r="AD131" s="56">
        <f>SUMIFS(Gulf_Ach_IND_RIM!U:U,Gulf_Ach_IND_RIM!$A:$A,$O131)</f>
        <v>0</v>
      </c>
      <c r="AE131" s="56">
        <f>SUMIFS(Gulf_Ach_IND_RIM!V:V,Gulf_Ach_IND_RIM!$A:$A,$O131)</f>
        <v>0</v>
      </c>
      <c r="AF131" s="56">
        <f>SUMIFS(Gulf_Ach_IND_RIM!W:W,Gulf_Ach_IND_RIM!$A:$A,$O131)</f>
        <v>0</v>
      </c>
      <c r="AG131" s="56">
        <f>SUMIFS(Gulf_Ach_IND_RIM!X:X,Gulf_Ach_IND_RIM!$A:$A,$O131)</f>
        <v>0</v>
      </c>
      <c r="AH131" s="56">
        <f>SUMIFS(Gulf_Ach_IND_RIM!Y:Y,Gulf_Ach_IND_RIM!$A:$A,$O131)</f>
        <v>0</v>
      </c>
      <c r="AI131" s="56">
        <f>SUMIFS(Gulf_Ach_IND_RIM!Z:Z,Gulf_Ach_IND_RIM!$A:$A,$O131)</f>
        <v>0</v>
      </c>
      <c r="AJ131" t="str">
        <f t="shared" si="41"/>
        <v>Lumber/Furniture/Pulp/Paper_Existing_Lighting Controls -  Exterior_TRC</v>
      </c>
      <c r="AK131" s="177">
        <f t="shared" si="42"/>
        <v>0</v>
      </c>
      <c r="AL131" s="177">
        <f t="shared" si="43"/>
        <v>0</v>
      </c>
      <c r="AM131" s="177">
        <f t="shared" si="44"/>
        <v>0</v>
      </c>
      <c r="AN131" s="177">
        <f t="shared" si="45"/>
        <v>0</v>
      </c>
      <c r="AO131" s="177">
        <f t="shared" si="46"/>
        <v>0</v>
      </c>
      <c r="AP131" s="177">
        <f t="shared" si="47"/>
        <v>0</v>
      </c>
      <c r="AQ131" s="177">
        <f t="shared" si="48"/>
        <v>0</v>
      </c>
      <c r="AR131" s="177">
        <f t="shared" si="49"/>
        <v>0</v>
      </c>
      <c r="AS131" s="177">
        <f t="shared" si="50"/>
        <v>0</v>
      </c>
      <c r="AT131" s="177">
        <f t="shared" si="51"/>
        <v>0</v>
      </c>
      <c r="AU131" s="56">
        <f>SUMIFS(Gulf_Ach_IND_TRC!Q:Q,Gulf_Ach_IND_TRC!$A:$A,$AJ131)</f>
        <v>0</v>
      </c>
      <c r="AV131" s="56">
        <f>SUMIFS(Gulf_Ach_IND_TRC!R:R,Gulf_Ach_IND_TRC!$A:$A,$AJ131)</f>
        <v>0</v>
      </c>
      <c r="AW131" s="56">
        <f>SUMIFS(Gulf_Ach_IND_TRC!S:S,Gulf_Ach_IND_TRC!$A:$A,$AJ131)</f>
        <v>0</v>
      </c>
      <c r="AX131" s="56">
        <f>SUMIFS(Gulf_Ach_IND_TRC!T:T,Gulf_Ach_IND_TRC!$A:$A,$AJ131)</f>
        <v>0</v>
      </c>
      <c r="AY131" s="56">
        <f>SUMIFS(Gulf_Ach_IND_TRC!U:U,Gulf_Ach_IND_TRC!$A:$A,$AJ131)</f>
        <v>0</v>
      </c>
      <c r="AZ131" s="56">
        <f>SUMIFS(Gulf_Ach_IND_TRC!V:V,Gulf_Ach_IND_TRC!$A:$A,$AJ131)</f>
        <v>0</v>
      </c>
      <c r="BA131" s="56">
        <f>SUMIFS(Gulf_Ach_IND_TRC!W:W,Gulf_Ach_IND_TRC!$A:$A,$AJ131)</f>
        <v>0</v>
      </c>
      <c r="BB131" s="56">
        <f>SUMIFS(Gulf_Ach_IND_TRC!X:X,Gulf_Ach_IND_TRC!$A:$A,$AJ131)</f>
        <v>0</v>
      </c>
      <c r="BC131" s="56">
        <f>SUMIFS(Gulf_Ach_IND_TRC!Y:Y,Gulf_Ach_IND_TRC!$A:$A,$AJ131)</f>
        <v>0</v>
      </c>
      <c r="BD131" s="56">
        <f>SUMIFS(Gulf_Ach_IND_TRC!Z:Z,Gulf_Ach_IND_TRC!$A:$A,$AJ131)</f>
        <v>0</v>
      </c>
      <c r="BF131" s="182" t="str">
        <f t="shared" si="52"/>
        <v/>
      </c>
      <c r="BG131" s="182">
        <f t="shared" si="53"/>
        <v>0.1118716221310615</v>
      </c>
    </row>
    <row r="132" spans="1:59" x14ac:dyDescent="0.25">
      <c r="A132" t="s">
        <v>136</v>
      </c>
      <c r="B132" s="56">
        <f>VLOOKUP($A132,Appendix!$D$9:$F$21,3,0)</f>
        <v>91.63636363636364</v>
      </c>
      <c r="C132" s="100">
        <f>VLOOKUP(D132&amp;"_"&amp;A132,Appendix!$J:$K,2,0)</f>
        <v>0.15288835763931274</v>
      </c>
      <c r="D132" t="s">
        <v>70</v>
      </c>
      <c r="E132" s="101">
        <f>IFERROR(SUMIFS(Gulf_IND2018_7_26!$R:$R,Gulf_IND2018_7_26!$B:$B,$A132,Gulf_IND2018_7_26!$H:$H,$D132)/($B132*$C132),0)</f>
        <v>0</v>
      </c>
      <c r="F132" s="101">
        <f>IFERROR(SUMIFS(Gulf_IND2018_7_26!$S:$S,Gulf_IND2018_7_26!$B:$B,$A132,Gulf_IND2018_7_26!$H:$H,$D132)/($B132*$C132),0)</f>
        <v>1.2875930857696663E-2</v>
      </c>
      <c r="H132" s="56">
        <f>IFERROR(SUMIFS(Gulf_IND2018_7_26!$P:$P,Gulf_IND2018_7_26!$B:$B,$A132,Gulf_IND2018_7_26!$H:$H,$D132)/($B132*$C132),0)</f>
        <v>29333.523894158225</v>
      </c>
      <c r="I132" s="102">
        <f>AVERAGEIFS(Gulf_IND2018_7_26!$K:$K,Gulf_IND2018_7_26!$B:$B,$A132,Gulf_IND2018_7_26!$H:$H,$D132)</f>
        <v>13.6</v>
      </c>
      <c r="K132" s="122">
        <f>AVERAGEIFS(Gulf_IND2018_7_26!$T:$T,Gulf_IND2018_7_26!$B:$B,$A132,Gulf_IND2018_7_26!$H:$H,$D132)*$H132</f>
        <v>3355.69545067117</v>
      </c>
      <c r="L132" s="121">
        <f>VLOOKUP(VLOOKUP($D132,'TPS Program Categories'!$AG$1:$AI$31,3,0),'TPS Program Categories'!$G$3:$S$17,13,0)*$H132</f>
        <v>652.52325396662036</v>
      </c>
      <c r="M132" t="str">
        <f>IFERROR(VLOOKUP(O132,'Max Incentives'!$A$5:$B$1128,2,FALSE),"FAIL")</f>
        <v>FAIL</v>
      </c>
      <c r="N132" t="str">
        <f>IFERROR(VLOOKUP(AJ132,'Max Incentives'!$A$5:$B$1128,2,FALSE),"FAIL")</f>
        <v>FAIL</v>
      </c>
      <c r="O132" t="str">
        <f t="shared" ref="O132:O195" si="54">CONCATENATE(A132,"_Existing_",D132,"_RIM")</f>
        <v>Lumber/Furniture/Pulp/Paper_Existing_Efficient Lighting - Exterior_RIM</v>
      </c>
      <c r="P132" s="177">
        <f t="shared" ref="P132:P195" si="55">IFERROR(Z132/$H132,0)</f>
        <v>0</v>
      </c>
      <c r="Q132" s="177">
        <f t="shared" ref="Q132:Q195" si="56">IFERROR(AA132/$H132,0)</f>
        <v>0</v>
      </c>
      <c r="R132" s="177">
        <f t="shared" ref="R132:R195" si="57">IFERROR(AB132/$H132,0)</f>
        <v>0</v>
      </c>
      <c r="S132" s="177">
        <f t="shared" ref="S132:S195" si="58">IFERROR(AC132/$H132,0)</f>
        <v>0</v>
      </c>
      <c r="T132" s="177">
        <f t="shared" ref="T132:T195" si="59">IFERROR(AD132/$H132,0)</f>
        <v>0</v>
      </c>
      <c r="U132" s="177">
        <f t="shared" ref="U132:U195" si="60">IFERROR(AE132/$H132,0)</f>
        <v>0</v>
      </c>
      <c r="V132" s="177">
        <f t="shared" ref="V132:V195" si="61">IFERROR(AF132/$H132,0)</f>
        <v>0</v>
      </c>
      <c r="W132" s="177">
        <f t="shared" ref="W132:W195" si="62">IFERROR(AG132/$H132,0)</f>
        <v>0</v>
      </c>
      <c r="X132" s="177">
        <f t="shared" ref="X132:X195" si="63">IFERROR(AH132/$H132,0)</f>
        <v>0</v>
      </c>
      <c r="Y132" s="177">
        <f t="shared" ref="Y132:Y195" si="64">IFERROR(AI132/$H132,0)</f>
        <v>0</v>
      </c>
      <c r="Z132" s="56">
        <f>SUMIFS(Gulf_Ach_IND_RIM!Q:Q,Gulf_Ach_IND_RIM!$A:$A,$O132)</f>
        <v>0</v>
      </c>
      <c r="AA132" s="56">
        <f>SUMIFS(Gulf_Ach_IND_RIM!R:R,Gulf_Ach_IND_RIM!$A:$A,$O132)</f>
        <v>0</v>
      </c>
      <c r="AB132" s="56">
        <f>SUMIFS(Gulf_Ach_IND_RIM!S:S,Gulf_Ach_IND_RIM!$A:$A,$O132)</f>
        <v>0</v>
      </c>
      <c r="AC132" s="56">
        <f>SUMIFS(Gulf_Ach_IND_RIM!T:T,Gulf_Ach_IND_RIM!$A:$A,$O132)</f>
        <v>0</v>
      </c>
      <c r="AD132" s="56">
        <f>SUMIFS(Gulf_Ach_IND_RIM!U:U,Gulf_Ach_IND_RIM!$A:$A,$O132)</f>
        <v>0</v>
      </c>
      <c r="AE132" s="56">
        <f>SUMIFS(Gulf_Ach_IND_RIM!V:V,Gulf_Ach_IND_RIM!$A:$A,$O132)</f>
        <v>0</v>
      </c>
      <c r="AF132" s="56">
        <f>SUMIFS(Gulf_Ach_IND_RIM!W:W,Gulf_Ach_IND_RIM!$A:$A,$O132)</f>
        <v>0</v>
      </c>
      <c r="AG132" s="56">
        <f>SUMIFS(Gulf_Ach_IND_RIM!X:X,Gulf_Ach_IND_RIM!$A:$A,$O132)</f>
        <v>0</v>
      </c>
      <c r="AH132" s="56">
        <f>SUMIFS(Gulf_Ach_IND_RIM!Y:Y,Gulf_Ach_IND_RIM!$A:$A,$O132)</f>
        <v>0</v>
      </c>
      <c r="AI132" s="56">
        <f>SUMIFS(Gulf_Ach_IND_RIM!Z:Z,Gulf_Ach_IND_RIM!$A:$A,$O132)</f>
        <v>0</v>
      </c>
      <c r="AJ132" t="str">
        <f t="shared" ref="AJ132:AJ195" si="65">CONCATENATE(A132,"_Existing_",D132,"_TRC")</f>
        <v>Lumber/Furniture/Pulp/Paper_Existing_Efficient Lighting - Exterior_TRC</v>
      </c>
      <c r="AK132" s="177">
        <f t="shared" ref="AK132:AK195" si="66">IFERROR(AU132/$H132,0)</f>
        <v>0</v>
      </c>
      <c r="AL132" s="177">
        <f t="shared" ref="AL132:AL195" si="67">IFERROR(AV132/$H132,0)</f>
        <v>0</v>
      </c>
      <c r="AM132" s="177">
        <f t="shared" ref="AM132:AM195" si="68">IFERROR(AW132/$H132,0)</f>
        <v>0</v>
      </c>
      <c r="AN132" s="177">
        <f t="shared" ref="AN132:AN195" si="69">IFERROR(AX132/$H132,0)</f>
        <v>0</v>
      </c>
      <c r="AO132" s="177">
        <f t="shared" ref="AO132:AO195" si="70">IFERROR(AY132/$H132,0)</f>
        <v>0</v>
      </c>
      <c r="AP132" s="177">
        <f t="shared" ref="AP132:AP195" si="71">IFERROR(AZ132/$H132,0)</f>
        <v>0</v>
      </c>
      <c r="AQ132" s="177">
        <f t="shared" ref="AQ132:AQ195" si="72">IFERROR(BA132/$H132,0)</f>
        <v>0</v>
      </c>
      <c r="AR132" s="177">
        <f t="shared" ref="AR132:AR195" si="73">IFERROR(BB132/$H132,0)</f>
        <v>0</v>
      </c>
      <c r="AS132" s="177">
        <f t="shared" ref="AS132:AS195" si="74">IFERROR(BC132/$H132,0)</f>
        <v>0</v>
      </c>
      <c r="AT132" s="177">
        <f t="shared" ref="AT132:AT195" si="75">IFERROR(BD132/$H132,0)</f>
        <v>0</v>
      </c>
      <c r="AU132" s="56">
        <f>SUMIFS(Gulf_Ach_IND_TRC!Q:Q,Gulf_Ach_IND_TRC!$A:$A,$AJ132)</f>
        <v>0</v>
      </c>
      <c r="AV132" s="56">
        <f>SUMIFS(Gulf_Ach_IND_TRC!R:R,Gulf_Ach_IND_TRC!$A:$A,$AJ132)</f>
        <v>0</v>
      </c>
      <c r="AW132" s="56">
        <f>SUMIFS(Gulf_Ach_IND_TRC!S:S,Gulf_Ach_IND_TRC!$A:$A,$AJ132)</f>
        <v>0</v>
      </c>
      <c r="AX132" s="56">
        <f>SUMIFS(Gulf_Ach_IND_TRC!T:T,Gulf_Ach_IND_TRC!$A:$A,$AJ132)</f>
        <v>0</v>
      </c>
      <c r="AY132" s="56">
        <f>SUMIFS(Gulf_Ach_IND_TRC!U:U,Gulf_Ach_IND_TRC!$A:$A,$AJ132)</f>
        <v>0</v>
      </c>
      <c r="AZ132" s="56">
        <f>SUMIFS(Gulf_Ach_IND_TRC!V:V,Gulf_Ach_IND_TRC!$A:$A,$AJ132)</f>
        <v>0</v>
      </c>
      <c r="BA132" s="56">
        <f>SUMIFS(Gulf_Ach_IND_TRC!W:W,Gulf_Ach_IND_TRC!$A:$A,$AJ132)</f>
        <v>0</v>
      </c>
      <c r="BB132" s="56">
        <f>SUMIFS(Gulf_Ach_IND_TRC!X:X,Gulf_Ach_IND_TRC!$A:$A,$AJ132)</f>
        <v>0</v>
      </c>
      <c r="BC132" s="56">
        <f>SUMIFS(Gulf_Ach_IND_TRC!Y:Y,Gulf_Ach_IND_TRC!$A:$A,$AJ132)</f>
        <v>0</v>
      </c>
      <c r="BD132" s="56">
        <f>SUMIFS(Gulf_Ach_IND_TRC!Z:Z,Gulf_Ach_IND_TRC!$A:$A,$AJ132)</f>
        <v>0</v>
      </c>
      <c r="BF132" s="182" t="str">
        <f t="shared" ref="BF132:BF195" si="76">IFERROR(M132/K132,"")</f>
        <v/>
      </c>
      <c r="BG132" s="182" t="str">
        <f t="shared" ref="BG132:BG195" si="77">IFERROR(N132/K132,"")</f>
        <v/>
      </c>
    </row>
    <row r="133" spans="1:59" x14ac:dyDescent="0.25">
      <c r="A133" t="s">
        <v>136</v>
      </c>
      <c r="B133" s="56">
        <f>VLOOKUP($A133,Appendix!$D$9:$F$21,3,0)</f>
        <v>91.63636363636364</v>
      </c>
      <c r="C133" s="100">
        <f>VLOOKUP(D133&amp;"_"&amp;A133,Appendix!$J:$K,2,0)</f>
        <v>0.25943110883235931</v>
      </c>
      <c r="D133" t="s">
        <v>105</v>
      </c>
      <c r="E133" s="101">
        <f>IFERROR(SUMIFS(Gulf_IND2018_7_26!$R:$R,Gulf_IND2018_7_26!$B:$B,$A133,Gulf_IND2018_7_26!$H:$H,$D133)/($B133*$C133),0)</f>
        <v>3.6172680845680163</v>
      </c>
      <c r="F133" s="101">
        <f>IFERROR(SUMIFS(Gulf_IND2018_7_26!$S:$S,Gulf_IND2018_7_26!$B:$B,$A133,Gulf_IND2018_7_26!$H:$H,$D133)/($B133*$C133),0)</f>
        <v>0.82986599011027762</v>
      </c>
      <c r="H133" s="56">
        <f>IFERROR(SUMIFS(Gulf_IND2018_7_26!$P:$P,Gulf_IND2018_7_26!$B:$B,$A133,Gulf_IND2018_7_26!$H:$H,$D133)/($B133*$C133),0)</f>
        <v>26862.017066327757</v>
      </c>
      <c r="I133" s="102">
        <f>AVERAGEIFS(Gulf_IND2018_7_26!$K:$K,Gulf_IND2018_7_26!$B:$B,$A133,Gulf_IND2018_7_26!$H:$H,$D133)</f>
        <v>10</v>
      </c>
      <c r="K133" s="122">
        <f>AVERAGEIFS(Gulf_IND2018_7_26!$T:$T,Gulf_IND2018_7_26!$B:$B,$A133,Gulf_IND2018_7_26!$H:$H,$D133)*$H133</f>
        <v>1318.3393212329424</v>
      </c>
      <c r="L133" s="121">
        <f>VLOOKUP(VLOOKUP($D133,'TPS Program Categories'!$AG$1:$AI$31,3,0),'TPS Program Categories'!$G$3:$S$17,13,0)*$H133</f>
        <v>921.83056434969296</v>
      </c>
      <c r="M133" t="str">
        <f>IFERROR(VLOOKUP(O133,'Max Incentives'!$A$5:$B$1128,2,FALSE),"FAIL")</f>
        <v>FAIL</v>
      </c>
      <c r="N133" t="str">
        <f>IFERROR(VLOOKUP(AJ133,'Max Incentives'!$A$5:$B$1128,2,FALSE),"FAIL")</f>
        <v>FAIL</v>
      </c>
      <c r="O133" t="str">
        <f t="shared" si="54"/>
        <v>Lumber/Furniture/Pulp/Paper_Existing_Compressed Air System Optimization_RIM</v>
      </c>
      <c r="P133" s="177">
        <f t="shared" si="55"/>
        <v>0</v>
      </c>
      <c r="Q133" s="177">
        <f t="shared" si="56"/>
        <v>0</v>
      </c>
      <c r="R133" s="177">
        <f t="shared" si="57"/>
        <v>0</v>
      </c>
      <c r="S133" s="177">
        <f t="shared" si="58"/>
        <v>0</v>
      </c>
      <c r="T133" s="177">
        <f t="shared" si="59"/>
        <v>0</v>
      </c>
      <c r="U133" s="177">
        <f t="shared" si="60"/>
        <v>0</v>
      </c>
      <c r="V133" s="177">
        <f t="shared" si="61"/>
        <v>0</v>
      </c>
      <c r="W133" s="177">
        <f t="shared" si="62"/>
        <v>0</v>
      </c>
      <c r="X133" s="177">
        <f t="shared" si="63"/>
        <v>0</v>
      </c>
      <c r="Y133" s="177">
        <f t="shared" si="64"/>
        <v>0</v>
      </c>
      <c r="Z133" s="56">
        <f>SUMIFS(Gulf_Ach_IND_RIM!Q:Q,Gulf_Ach_IND_RIM!$A:$A,$O133)</f>
        <v>0</v>
      </c>
      <c r="AA133" s="56">
        <f>SUMIFS(Gulf_Ach_IND_RIM!R:R,Gulf_Ach_IND_RIM!$A:$A,$O133)</f>
        <v>0</v>
      </c>
      <c r="AB133" s="56">
        <f>SUMIFS(Gulf_Ach_IND_RIM!S:S,Gulf_Ach_IND_RIM!$A:$A,$O133)</f>
        <v>0</v>
      </c>
      <c r="AC133" s="56">
        <f>SUMIFS(Gulf_Ach_IND_RIM!T:T,Gulf_Ach_IND_RIM!$A:$A,$O133)</f>
        <v>0</v>
      </c>
      <c r="AD133" s="56">
        <f>SUMIFS(Gulf_Ach_IND_RIM!U:U,Gulf_Ach_IND_RIM!$A:$A,$O133)</f>
        <v>0</v>
      </c>
      <c r="AE133" s="56">
        <f>SUMIFS(Gulf_Ach_IND_RIM!V:V,Gulf_Ach_IND_RIM!$A:$A,$O133)</f>
        <v>0</v>
      </c>
      <c r="AF133" s="56">
        <f>SUMIFS(Gulf_Ach_IND_RIM!W:W,Gulf_Ach_IND_RIM!$A:$A,$O133)</f>
        <v>0</v>
      </c>
      <c r="AG133" s="56">
        <f>SUMIFS(Gulf_Ach_IND_RIM!X:X,Gulf_Ach_IND_RIM!$A:$A,$O133)</f>
        <v>0</v>
      </c>
      <c r="AH133" s="56">
        <f>SUMIFS(Gulf_Ach_IND_RIM!Y:Y,Gulf_Ach_IND_RIM!$A:$A,$O133)</f>
        <v>0</v>
      </c>
      <c r="AI133" s="56">
        <f>SUMIFS(Gulf_Ach_IND_RIM!Z:Z,Gulf_Ach_IND_RIM!$A:$A,$O133)</f>
        <v>0</v>
      </c>
      <c r="AJ133" t="str">
        <f t="shared" si="65"/>
        <v>Lumber/Furniture/Pulp/Paper_Existing_Compressed Air System Optimization_TRC</v>
      </c>
      <c r="AK133" s="177">
        <f t="shared" si="66"/>
        <v>0</v>
      </c>
      <c r="AL133" s="177">
        <f t="shared" si="67"/>
        <v>0</v>
      </c>
      <c r="AM133" s="177">
        <f t="shared" si="68"/>
        <v>0</v>
      </c>
      <c r="AN133" s="177">
        <f t="shared" si="69"/>
        <v>0</v>
      </c>
      <c r="AO133" s="177">
        <f t="shared" si="70"/>
        <v>0</v>
      </c>
      <c r="AP133" s="177">
        <f t="shared" si="71"/>
        <v>0</v>
      </c>
      <c r="AQ133" s="177">
        <f t="shared" si="72"/>
        <v>0</v>
      </c>
      <c r="AR133" s="177">
        <f t="shared" si="73"/>
        <v>0</v>
      </c>
      <c r="AS133" s="177">
        <f t="shared" si="74"/>
        <v>0</v>
      </c>
      <c r="AT133" s="177">
        <f t="shared" si="75"/>
        <v>0</v>
      </c>
      <c r="AU133" s="56">
        <f>SUMIFS(Gulf_Ach_IND_TRC!Q:Q,Gulf_Ach_IND_TRC!$A:$A,$AJ133)</f>
        <v>0</v>
      </c>
      <c r="AV133" s="56">
        <f>SUMIFS(Gulf_Ach_IND_TRC!R:R,Gulf_Ach_IND_TRC!$A:$A,$AJ133)</f>
        <v>0</v>
      </c>
      <c r="AW133" s="56">
        <f>SUMIFS(Gulf_Ach_IND_TRC!S:S,Gulf_Ach_IND_TRC!$A:$A,$AJ133)</f>
        <v>0</v>
      </c>
      <c r="AX133" s="56">
        <f>SUMIFS(Gulf_Ach_IND_TRC!T:T,Gulf_Ach_IND_TRC!$A:$A,$AJ133)</f>
        <v>0</v>
      </c>
      <c r="AY133" s="56">
        <f>SUMIFS(Gulf_Ach_IND_TRC!U:U,Gulf_Ach_IND_TRC!$A:$A,$AJ133)</f>
        <v>0</v>
      </c>
      <c r="AZ133" s="56">
        <f>SUMIFS(Gulf_Ach_IND_TRC!V:V,Gulf_Ach_IND_TRC!$A:$A,$AJ133)</f>
        <v>0</v>
      </c>
      <c r="BA133" s="56">
        <f>SUMIFS(Gulf_Ach_IND_TRC!W:W,Gulf_Ach_IND_TRC!$A:$A,$AJ133)</f>
        <v>0</v>
      </c>
      <c r="BB133" s="56">
        <f>SUMIFS(Gulf_Ach_IND_TRC!X:X,Gulf_Ach_IND_TRC!$A:$A,$AJ133)</f>
        <v>0</v>
      </c>
      <c r="BC133" s="56">
        <f>SUMIFS(Gulf_Ach_IND_TRC!Y:Y,Gulf_Ach_IND_TRC!$A:$A,$AJ133)</f>
        <v>0</v>
      </c>
      <c r="BD133" s="56">
        <f>SUMIFS(Gulf_Ach_IND_TRC!Z:Z,Gulf_Ach_IND_TRC!$A:$A,$AJ133)</f>
        <v>0</v>
      </c>
      <c r="BF133" s="182" t="str">
        <f t="shared" si="76"/>
        <v/>
      </c>
      <c r="BG133" s="182" t="str">
        <f t="shared" si="77"/>
        <v/>
      </c>
    </row>
    <row r="134" spans="1:59" x14ac:dyDescent="0.25">
      <c r="A134" t="s">
        <v>136</v>
      </c>
      <c r="B134" s="56">
        <f>VLOOKUP($A134,Appendix!$D$9:$F$21,3,0)</f>
        <v>91.63636363636364</v>
      </c>
      <c r="C134" s="100">
        <f>VLOOKUP(D134&amp;"_"&amp;A134,Appendix!$J:$K,2,0)</f>
        <v>0.12906109169125557</v>
      </c>
      <c r="D134" t="s">
        <v>107</v>
      </c>
      <c r="E134" s="101">
        <f>IFERROR(SUMIFS(Gulf_IND2018_7_26!$R:$R,Gulf_IND2018_7_26!$B:$B,$A134,Gulf_IND2018_7_26!$H:$H,$D134)/($B134*$C134),0)</f>
        <v>1.7134030685873389</v>
      </c>
      <c r="F134" s="101">
        <f>IFERROR(SUMIFS(Gulf_IND2018_7_26!$S:$S,Gulf_IND2018_7_26!$B:$B,$A134,Gulf_IND2018_7_26!$H:$H,$D134)/($B134*$C134),0)</f>
        <v>67.186699280787806</v>
      </c>
      <c r="H134" s="56">
        <f>IFERROR(SUMIFS(Gulf_IND2018_7_26!$P:$P,Gulf_IND2018_7_26!$B:$B,$A134,Gulf_IND2018_7_26!$H:$H,$D134)/($B134*$C134),0)</f>
        <v>12723.818471250501</v>
      </c>
      <c r="I134" s="102">
        <f>AVERAGEIFS(Gulf_IND2018_7_26!$K:$K,Gulf_IND2018_7_26!$B:$B,$A134,Gulf_IND2018_7_26!$H:$H,$D134)</f>
        <v>12.5</v>
      </c>
      <c r="K134" s="122">
        <f>AVERAGEIFS(Gulf_IND2018_7_26!$T:$T,Gulf_IND2018_7_26!$B:$B,$A134,Gulf_IND2018_7_26!$H:$H,$D134)*$H134</f>
        <v>433.75697693654388</v>
      </c>
      <c r="L134" s="121">
        <f>VLOOKUP(VLOOKUP($D134,'TPS Program Categories'!$AG$1:$AI$31,3,0),'TPS Program Categories'!$G$3:$S$17,13,0)*$H134</f>
        <v>436.64646378096319</v>
      </c>
      <c r="M134" t="str">
        <f>IFERROR(VLOOKUP(O134,'Max Incentives'!$A$5:$B$1128,2,FALSE),"FAIL")</f>
        <v>FAIL</v>
      </c>
      <c r="N134" t="str">
        <f>IFERROR(VLOOKUP(AJ134,'Max Incentives'!$A$5:$B$1128,2,FALSE),"FAIL")</f>
        <v>FAIL</v>
      </c>
      <c r="O134" t="str">
        <f t="shared" si="54"/>
        <v>Lumber/Furniture/Pulp/Paper_Existing_Compressed Air Controls_RIM</v>
      </c>
      <c r="P134" s="177">
        <f t="shared" si="55"/>
        <v>0</v>
      </c>
      <c r="Q134" s="177">
        <f t="shared" si="56"/>
        <v>0</v>
      </c>
      <c r="R134" s="177">
        <f t="shared" si="57"/>
        <v>0</v>
      </c>
      <c r="S134" s="177">
        <f t="shared" si="58"/>
        <v>0</v>
      </c>
      <c r="T134" s="177">
        <f t="shared" si="59"/>
        <v>0</v>
      </c>
      <c r="U134" s="177">
        <f t="shared" si="60"/>
        <v>0</v>
      </c>
      <c r="V134" s="177">
        <f t="shared" si="61"/>
        <v>0</v>
      </c>
      <c r="W134" s="177">
        <f t="shared" si="62"/>
        <v>0</v>
      </c>
      <c r="X134" s="177">
        <f t="shared" si="63"/>
        <v>0</v>
      </c>
      <c r="Y134" s="177">
        <f t="shared" si="64"/>
        <v>0</v>
      </c>
      <c r="Z134" s="56">
        <f>SUMIFS(Gulf_Ach_IND_RIM!Q:Q,Gulf_Ach_IND_RIM!$A:$A,$O134)</f>
        <v>0</v>
      </c>
      <c r="AA134" s="56">
        <f>SUMIFS(Gulf_Ach_IND_RIM!R:R,Gulf_Ach_IND_RIM!$A:$A,$O134)</f>
        <v>0</v>
      </c>
      <c r="AB134" s="56">
        <f>SUMIFS(Gulf_Ach_IND_RIM!S:S,Gulf_Ach_IND_RIM!$A:$A,$O134)</f>
        <v>0</v>
      </c>
      <c r="AC134" s="56">
        <f>SUMIFS(Gulf_Ach_IND_RIM!T:T,Gulf_Ach_IND_RIM!$A:$A,$O134)</f>
        <v>0</v>
      </c>
      <c r="AD134" s="56">
        <f>SUMIFS(Gulf_Ach_IND_RIM!U:U,Gulf_Ach_IND_RIM!$A:$A,$O134)</f>
        <v>0</v>
      </c>
      <c r="AE134" s="56">
        <f>SUMIFS(Gulf_Ach_IND_RIM!V:V,Gulf_Ach_IND_RIM!$A:$A,$O134)</f>
        <v>0</v>
      </c>
      <c r="AF134" s="56">
        <f>SUMIFS(Gulf_Ach_IND_RIM!W:W,Gulf_Ach_IND_RIM!$A:$A,$O134)</f>
        <v>0</v>
      </c>
      <c r="AG134" s="56">
        <f>SUMIFS(Gulf_Ach_IND_RIM!X:X,Gulf_Ach_IND_RIM!$A:$A,$O134)</f>
        <v>0</v>
      </c>
      <c r="AH134" s="56">
        <f>SUMIFS(Gulf_Ach_IND_RIM!Y:Y,Gulf_Ach_IND_RIM!$A:$A,$O134)</f>
        <v>0</v>
      </c>
      <c r="AI134" s="56">
        <f>SUMIFS(Gulf_Ach_IND_RIM!Z:Z,Gulf_Ach_IND_RIM!$A:$A,$O134)</f>
        <v>0</v>
      </c>
      <c r="AJ134" t="str">
        <f t="shared" si="65"/>
        <v>Lumber/Furniture/Pulp/Paper_Existing_Compressed Air Controls_TRC</v>
      </c>
      <c r="AK134" s="177">
        <f t="shared" si="66"/>
        <v>0</v>
      </c>
      <c r="AL134" s="177">
        <f t="shared" si="67"/>
        <v>0</v>
      </c>
      <c r="AM134" s="177">
        <f t="shared" si="68"/>
        <v>0</v>
      </c>
      <c r="AN134" s="177">
        <f t="shared" si="69"/>
        <v>0</v>
      </c>
      <c r="AO134" s="177">
        <f t="shared" si="70"/>
        <v>0</v>
      </c>
      <c r="AP134" s="177">
        <f t="shared" si="71"/>
        <v>0</v>
      </c>
      <c r="AQ134" s="177">
        <f t="shared" si="72"/>
        <v>0</v>
      </c>
      <c r="AR134" s="177">
        <f t="shared" si="73"/>
        <v>0</v>
      </c>
      <c r="AS134" s="177">
        <f t="shared" si="74"/>
        <v>0</v>
      </c>
      <c r="AT134" s="177">
        <f t="shared" si="75"/>
        <v>0</v>
      </c>
      <c r="AU134" s="56">
        <f>SUMIFS(Gulf_Ach_IND_TRC!Q:Q,Gulf_Ach_IND_TRC!$A:$A,$AJ134)</f>
        <v>0</v>
      </c>
      <c r="AV134" s="56">
        <f>SUMIFS(Gulf_Ach_IND_TRC!R:R,Gulf_Ach_IND_TRC!$A:$A,$AJ134)</f>
        <v>0</v>
      </c>
      <c r="AW134" s="56">
        <f>SUMIFS(Gulf_Ach_IND_TRC!S:S,Gulf_Ach_IND_TRC!$A:$A,$AJ134)</f>
        <v>0</v>
      </c>
      <c r="AX134" s="56">
        <f>SUMIFS(Gulf_Ach_IND_TRC!T:T,Gulf_Ach_IND_TRC!$A:$A,$AJ134)</f>
        <v>0</v>
      </c>
      <c r="AY134" s="56">
        <f>SUMIFS(Gulf_Ach_IND_TRC!U:U,Gulf_Ach_IND_TRC!$A:$A,$AJ134)</f>
        <v>0</v>
      </c>
      <c r="AZ134" s="56">
        <f>SUMIFS(Gulf_Ach_IND_TRC!V:V,Gulf_Ach_IND_TRC!$A:$A,$AJ134)</f>
        <v>0</v>
      </c>
      <c r="BA134" s="56">
        <f>SUMIFS(Gulf_Ach_IND_TRC!W:W,Gulf_Ach_IND_TRC!$A:$A,$AJ134)</f>
        <v>0</v>
      </c>
      <c r="BB134" s="56">
        <f>SUMIFS(Gulf_Ach_IND_TRC!X:X,Gulf_Ach_IND_TRC!$A:$A,$AJ134)</f>
        <v>0</v>
      </c>
      <c r="BC134" s="56">
        <f>SUMIFS(Gulf_Ach_IND_TRC!Y:Y,Gulf_Ach_IND_TRC!$A:$A,$AJ134)</f>
        <v>0</v>
      </c>
      <c r="BD134" s="56">
        <f>SUMIFS(Gulf_Ach_IND_TRC!Z:Z,Gulf_Ach_IND_TRC!$A:$A,$AJ134)</f>
        <v>0</v>
      </c>
      <c r="BF134" s="182" t="str">
        <f t="shared" si="76"/>
        <v/>
      </c>
      <c r="BG134" s="182" t="str">
        <f t="shared" si="77"/>
        <v/>
      </c>
    </row>
    <row r="135" spans="1:59" x14ac:dyDescent="0.25">
      <c r="A135" t="s">
        <v>136</v>
      </c>
      <c r="B135" s="56">
        <f>VLOOKUP($A135,Appendix!$D$9:$F$21,3,0)</f>
        <v>91.63636363636364</v>
      </c>
      <c r="C135" s="100">
        <f>VLOOKUP(D135&amp;"_"&amp;A135,Appendix!$J:$K,2,0)</f>
        <v>0.10866976156830788</v>
      </c>
      <c r="D135" t="s">
        <v>113</v>
      </c>
      <c r="E135" s="101">
        <f>IFERROR(SUMIFS(Gulf_IND2018_7_26!$R:$R,Gulf_IND2018_7_26!$B:$B,$A135,Gulf_IND2018_7_26!$H:$H,$D135)/($B135*$C135),0)</f>
        <v>51.065030041980656</v>
      </c>
      <c r="F135" s="101">
        <f>IFERROR(SUMIFS(Gulf_IND2018_7_26!$S:$S,Gulf_IND2018_7_26!$B:$B,$A135,Gulf_IND2018_7_26!$H:$H,$D135)/($B135*$C135),0)</f>
        <v>3.0767887824375516E-2</v>
      </c>
      <c r="H135" s="56">
        <f>IFERROR(SUMIFS(Gulf_IND2018_7_26!$P:$P,Gulf_IND2018_7_26!$B:$B,$A135,Gulf_IND2018_7_26!$H:$H,$D135)/($B135*$C135),0)</f>
        <v>379211.51443881355</v>
      </c>
      <c r="I135" s="102">
        <f>AVERAGEIFS(Gulf_IND2018_7_26!$K:$K,Gulf_IND2018_7_26!$B:$B,$A135,Gulf_IND2018_7_26!$H:$H,$D135)</f>
        <v>15</v>
      </c>
      <c r="K135" s="122">
        <f>AVERAGEIFS(Gulf_IND2018_7_26!$T:$T,Gulf_IND2018_7_26!$B:$B,$A135,Gulf_IND2018_7_26!$H:$H,$D135)*$H135</f>
        <v>55195.799938070879</v>
      </c>
      <c r="L135" s="121">
        <f>VLOOKUP(VLOOKUP($D135,'TPS Program Categories'!$AG$1:$AI$31,3,0),'TPS Program Categories'!$G$3:$S$17,13,0)*$H135</f>
        <v>13013.496473473202</v>
      </c>
      <c r="M135" t="str">
        <f>IFERROR(VLOOKUP(O135,'Max Incentives'!$A$5:$B$1128,2,FALSE),"FAIL")</f>
        <v>FAIL</v>
      </c>
      <c r="N135" t="str">
        <f>IFERROR(VLOOKUP(AJ135,'Max Incentives'!$A$5:$B$1128,2,FALSE),"FAIL")</f>
        <v>FAIL</v>
      </c>
      <c r="O135" t="str">
        <f t="shared" si="54"/>
        <v>Lumber/Furniture/Pulp/Paper_Existing_Compressed Air Equipment_RIM</v>
      </c>
      <c r="P135" s="177">
        <f t="shared" si="55"/>
        <v>0</v>
      </c>
      <c r="Q135" s="177">
        <f t="shared" si="56"/>
        <v>0</v>
      </c>
      <c r="R135" s="177">
        <f t="shared" si="57"/>
        <v>0</v>
      </c>
      <c r="S135" s="177">
        <f t="shared" si="58"/>
        <v>0</v>
      </c>
      <c r="T135" s="177">
        <f t="shared" si="59"/>
        <v>0</v>
      </c>
      <c r="U135" s="177">
        <f t="shared" si="60"/>
        <v>0</v>
      </c>
      <c r="V135" s="177">
        <f t="shared" si="61"/>
        <v>0</v>
      </c>
      <c r="W135" s="177">
        <f t="shared" si="62"/>
        <v>0</v>
      </c>
      <c r="X135" s="177">
        <f t="shared" si="63"/>
        <v>0</v>
      </c>
      <c r="Y135" s="177">
        <f t="shared" si="64"/>
        <v>0</v>
      </c>
      <c r="Z135" s="56">
        <f>SUMIFS(Gulf_Ach_IND_RIM!Q:Q,Gulf_Ach_IND_RIM!$A:$A,$O135)</f>
        <v>0</v>
      </c>
      <c r="AA135" s="56">
        <f>SUMIFS(Gulf_Ach_IND_RIM!R:R,Gulf_Ach_IND_RIM!$A:$A,$O135)</f>
        <v>0</v>
      </c>
      <c r="AB135" s="56">
        <f>SUMIFS(Gulf_Ach_IND_RIM!S:S,Gulf_Ach_IND_RIM!$A:$A,$O135)</f>
        <v>0</v>
      </c>
      <c r="AC135" s="56">
        <f>SUMIFS(Gulf_Ach_IND_RIM!T:T,Gulf_Ach_IND_RIM!$A:$A,$O135)</f>
        <v>0</v>
      </c>
      <c r="AD135" s="56">
        <f>SUMIFS(Gulf_Ach_IND_RIM!U:U,Gulf_Ach_IND_RIM!$A:$A,$O135)</f>
        <v>0</v>
      </c>
      <c r="AE135" s="56">
        <f>SUMIFS(Gulf_Ach_IND_RIM!V:V,Gulf_Ach_IND_RIM!$A:$A,$O135)</f>
        <v>0</v>
      </c>
      <c r="AF135" s="56">
        <f>SUMIFS(Gulf_Ach_IND_RIM!W:W,Gulf_Ach_IND_RIM!$A:$A,$O135)</f>
        <v>0</v>
      </c>
      <c r="AG135" s="56">
        <f>SUMIFS(Gulf_Ach_IND_RIM!X:X,Gulf_Ach_IND_RIM!$A:$A,$O135)</f>
        <v>0</v>
      </c>
      <c r="AH135" s="56">
        <f>SUMIFS(Gulf_Ach_IND_RIM!Y:Y,Gulf_Ach_IND_RIM!$A:$A,$O135)</f>
        <v>0</v>
      </c>
      <c r="AI135" s="56">
        <f>SUMIFS(Gulf_Ach_IND_RIM!Z:Z,Gulf_Ach_IND_RIM!$A:$A,$O135)</f>
        <v>0</v>
      </c>
      <c r="AJ135" t="str">
        <f t="shared" si="65"/>
        <v>Lumber/Furniture/Pulp/Paper_Existing_Compressed Air Equipment_TRC</v>
      </c>
      <c r="AK135" s="177">
        <f t="shared" si="66"/>
        <v>0</v>
      </c>
      <c r="AL135" s="177">
        <f t="shared" si="67"/>
        <v>0</v>
      </c>
      <c r="AM135" s="177">
        <f t="shared" si="68"/>
        <v>0</v>
      </c>
      <c r="AN135" s="177">
        <f t="shared" si="69"/>
        <v>0</v>
      </c>
      <c r="AO135" s="177">
        <f t="shared" si="70"/>
        <v>0</v>
      </c>
      <c r="AP135" s="177">
        <f t="shared" si="71"/>
        <v>0</v>
      </c>
      <c r="AQ135" s="177">
        <f t="shared" si="72"/>
        <v>0</v>
      </c>
      <c r="AR135" s="177">
        <f t="shared" si="73"/>
        <v>0</v>
      </c>
      <c r="AS135" s="177">
        <f t="shared" si="74"/>
        <v>0</v>
      </c>
      <c r="AT135" s="177">
        <f t="shared" si="75"/>
        <v>0</v>
      </c>
      <c r="AU135" s="56">
        <f>SUMIFS(Gulf_Ach_IND_TRC!Q:Q,Gulf_Ach_IND_TRC!$A:$A,$AJ135)</f>
        <v>0</v>
      </c>
      <c r="AV135" s="56">
        <f>SUMIFS(Gulf_Ach_IND_TRC!R:R,Gulf_Ach_IND_TRC!$A:$A,$AJ135)</f>
        <v>0</v>
      </c>
      <c r="AW135" s="56">
        <f>SUMIFS(Gulf_Ach_IND_TRC!S:S,Gulf_Ach_IND_TRC!$A:$A,$AJ135)</f>
        <v>0</v>
      </c>
      <c r="AX135" s="56">
        <f>SUMIFS(Gulf_Ach_IND_TRC!T:T,Gulf_Ach_IND_TRC!$A:$A,$AJ135)</f>
        <v>0</v>
      </c>
      <c r="AY135" s="56">
        <f>SUMIFS(Gulf_Ach_IND_TRC!U:U,Gulf_Ach_IND_TRC!$A:$A,$AJ135)</f>
        <v>0</v>
      </c>
      <c r="AZ135" s="56">
        <f>SUMIFS(Gulf_Ach_IND_TRC!V:V,Gulf_Ach_IND_TRC!$A:$A,$AJ135)</f>
        <v>0</v>
      </c>
      <c r="BA135" s="56">
        <f>SUMIFS(Gulf_Ach_IND_TRC!W:W,Gulf_Ach_IND_TRC!$A:$A,$AJ135)</f>
        <v>0</v>
      </c>
      <c r="BB135" s="56">
        <f>SUMIFS(Gulf_Ach_IND_TRC!X:X,Gulf_Ach_IND_TRC!$A:$A,$AJ135)</f>
        <v>0</v>
      </c>
      <c r="BC135" s="56">
        <f>SUMIFS(Gulf_Ach_IND_TRC!Y:Y,Gulf_Ach_IND_TRC!$A:$A,$AJ135)</f>
        <v>0</v>
      </c>
      <c r="BD135" s="56">
        <f>SUMIFS(Gulf_Ach_IND_TRC!Z:Z,Gulf_Ach_IND_TRC!$A:$A,$AJ135)</f>
        <v>0</v>
      </c>
      <c r="BF135" s="182" t="str">
        <f t="shared" si="76"/>
        <v/>
      </c>
      <c r="BG135" s="182" t="str">
        <f t="shared" si="77"/>
        <v/>
      </c>
    </row>
    <row r="136" spans="1:59" x14ac:dyDescent="0.25">
      <c r="A136" t="s">
        <v>142</v>
      </c>
      <c r="B136" s="56">
        <f>VLOOKUP($A136,Appendix!$D$9:$F$21,3,0)</f>
        <v>16.363636363636363</v>
      </c>
      <c r="C136" s="100">
        <f>VLOOKUP(D136&amp;"_"&amp;A136,Appendix!$J:$K,2,0)</f>
        <v>4.0499946102499962E-2</v>
      </c>
      <c r="D136" t="s">
        <v>73</v>
      </c>
      <c r="E136" s="101">
        <f>IFERROR(SUMIFS(Gulf_IND2018_7_26!$R:$R,Gulf_IND2018_7_26!$B:$B,$A136,Gulf_IND2018_7_26!$H:$H,$D136)/($B136*$C136),0)</f>
        <v>22.349297627512232</v>
      </c>
      <c r="F136" s="101">
        <f>IFERROR(SUMIFS(Gulf_IND2018_7_26!$S:$S,Gulf_IND2018_7_26!$B:$B,$A136,Gulf_IND2018_7_26!$H:$H,$D136)/($B136*$C136),0)</f>
        <v>26.682470239660024</v>
      </c>
      <c r="H136" s="56">
        <f>IFERROR(SUMIFS(Gulf_IND2018_7_26!$P:$P,Gulf_IND2018_7_26!$B:$B,$A136,Gulf_IND2018_7_26!$H:$H,$D136)/($B136*$C136),0)</f>
        <v>162337.04851917204</v>
      </c>
      <c r="I136" s="102">
        <f>AVERAGEIFS(Gulf_IND2018_7_26!$K:$K,Gulf_IND2018_7_26!$B:$B,$A136,Gulf_IND2018_7_26!$H:$H,$D136)</f>
        <v>5.333333333333333</v>
      </c>
      <c r="K136" s="122">
        <f>AVERAGEIFS(Gulf_IND2018_7_26!$T:$T,Gulf_IND2018_7_26!$B:$B,$A136,Gulf_IND2018_7_26!$H:$H,$D136)*$H136</f>
        <v>28796.538939108683</v>
      </c>
      <c r="L136" s="121">
        <f>VLOOKUP(VLOOKUP($D136,'TPS Program Categories'!$AG$1:$AI$31,3,0),'TPS Program Categories'!$G$3:$S$17,13,0)*$H136</f>
        <v>5570.9611337742244</v>
      </c>
      <c r="M136" t="str">
        <f>IFERROR(VLOOKUP(O136,'Max Incentives'!$A$5:$B$1128,2,FALSE),"FAIL")</f>
        <v>FAIL</v>
      </c>
      <c r="N136">
        <f>IFERROR(VLOOKUP(AJ136,'Max Incentives'!$A$5:$B$1128,2,FALSE),"FAIL")</f>
        <v>3635.8148233240172</v>
      </c>
      <c r="O136" t="str">
        <f t="shared" si="54"/>
        <v>Metal Products and Machinery_Existing_Process Other Systems Optimization_RIM</v>
      </c>
      <c r="P136" s="177">
        <f t="shared" si="55"/>
        <v>0</v>
      </c>
      <c r="Q136" s="177">
        <f t="shared" si="56"/>
        <v>0</v>
      </c>
      <c r="R136" s="177">
        <f t="shared" si="57"/>
        <v>0</v>
      </c>
      <c r="S136" s="177">
        <f t="shared" si="58"/>
        <v>0</v>
      </c>
      <c r="T136" s="177">
        <f t="shared" si="59"/>
        <v>0</v>
      </c>
      <c r="U136" s="177">
        <f t="shared" si="60"/>
        <v>0</v>
      </c>
      <c r="V136" s="177">
        <f t="shared" si="61"/>
        <v>0</v>
      </c>
      <c r="W136" s="177">
        <f t="shared" si="62"/>
        <v>0</v>
      </c>
      <c r="X136" s="177">
        <f t="shared" si="63"/>
        <v>0</v>
      </c>
      <c r="Y136" s="177">
        <f t="shared" si="64"/>
        <v>0</v>
      </c>
      <c r="Z136" s="56">
        <f>SUMIFS(Gulf_Ach_IND_RIM!Q:Q,Gulf_Ach_IND_RIM!$A:$A,$O136)</f>
        <v>0</v>
      </c>
      <c r="AA136" s="56">
        <f>SUMIFS(Gulf_Ach_IND_RIM!R:R,Gulf_Ach_IND_RIM!$A:$A,$O136)</f>
        <v>0</v>
      </c>
      <c r="AB136" s="56">
        <f>SUMIFS(Gulf_Ach_IND_RIM!S:S,Gulf_Ach_IND_RIM!$A:$A,$O136)</f>
        <v>0</v>
      </c>
      <c r="AC136" s="56">
        <f>SUMIFS(Gulf_Ach_IND_RIM!T:T,Gulf_Ach_IND_RIM!$A:$A,$O136)</f>
        <v>0</v>
      </c>
      <c r="AD136" s="56">
        <f>SUMIFS(Gulf_Ach_IND_RIM!U:U,Gulf_Ach_IND_RIM!$A:$A,$O136)</f>
        <v>0</v>
      </c>
      <c r="AE136" s="56">
        <f>SUMIFS(Gulf_Ach_IND_RIM!V:V,Gulf_Ach_IND_RIM!$A:$A,$O136)</f>
        <v>0</v>
      </c>
      <c r="AF136" s="56">
        <f>SUMIFS(Gulf_Ach_IND_RIM!W:W,Gulf_Ach_IND_RIM!$A:$A,$O136)</f>
        <v>0</v>
      </c>
      <c r="AG136" s="56">
        <f>SUMIFS(Gulf_Ach_IND_RIM!X:X,Gulf_Ach_IND_RIM!$A:$A,$O136)</f>
        <v>0</v>
      </c>
      <c r="AH136" s="56">
        <f>SUMIFS(Gulf_Ach_IND_RIM!Y:Y,Gulf_Ach_IND_RIM!$A:$A,$O136)</f>
        <v>0</v>
      </c>
      <c r="AI136" s="56">
        <f>SUMIFS(Gulf_Ach_IND_RIM!Z:Z,Gulf_Ach_IND_RIM!$A:$A,$O136)</f>
        <v>0</v>
      </c>
      <c r="AJ136" t="str">
        <f t="shared" si="65"/>
        <v>Metal Products and Machinery_Existing_Process Other Systems Optimization_TRC</v>
      </c>
      <c r="AK136" s="177">
        <f t="shared" si="66"/>
        <v>2.0110017459470535E-2</v>
      </c>
      <c r="AL136" s="177">
        <f t="shared" si="67"/>
        <v>2.0834842631421605E-2</v>
      </c>
      <c r="AM136" s="177">
        <f t="shared" si="68"/>
        <v>2.0824532100910953E-2</v>
      </c>
      <c r="AN136" s="177">
        <f t="shared" si="69"/>
        <v>2.0824584966486922E-2</v>
      </c>
      <c r="AO136" s="177">
        <f t="shared" si="70"/>
        <v>2.0870789870644311E-2</v>
      </c>
      <c r="AP136" s="177">
        <f t="shared" si="71"/>
        <v>2.083505307401232E-2</v>
      </c>
      <c r="AQ136" s="177">
        <f t="shared" si="72"/>
        <v>2.0824743551821383E-2</v>
      </c>
      <c r="AR136" s="177">
        <f t="shared" si="73"/>
        <v>2.0824796411700628E-2</v>
      </c>
      <c r="AS136" s="177">
        <f t="shared" si="74"/>
        <v>2.0826059415798837E-2</v>
      </c>
      <c r="AT136" s="177">
        <f t="shared" si="75"/>
        <v>2.0829458466197742E-2</v>
      </c>
      <c r="AU136" s="56">
        <f>SUMIFS(Gulf_Ach_IND_TRC!Q:Q,Gulf_Ach_IND_TRC!$A:$A,$AJ136)</f>
        <v>3264.6008800394652</v>
      </c>
      <c r="AV136" s="56">
        <f>SUMIFS(Gulf_Ach_IND_TRC!R:R,Gulf_Ach_IND_TRC!$A:$A,$AJ136)</f>
        <v>3382.266859146403</v>
      </c>
      <c r="AW136" s="56">
        <f>SUMIFS(Gulf_Ach_IND_TRC!S:S,Gulf_Ach_IND_TRC!$A:$A,$AJ136)</f>
        <v>3380.5930780546369</v>
      </c>
      <c r="AX136" s="56">
        <f>SUMIFS(Gulf_Ach_IND_TRC!T:T,Gulf_Ach_IND_TRC!$A:$A,$AJ136)</f>
        <v>3380.601660096208</v>
      </c>
      <c r="AY136" s="56">
        <f>SUMIFS(Gulf_Ach_IND_TRC!U:U,Gulf_Ach_IND_TRC!$A:$A,$AJ136)</f>
        <v>3388.1024278642299</v>
      </c>
      <c r="AZ136" s="56">
        <f>SUMIFS(Gulf_Ach_IND_TRC!V:V,Gulf_Ach_IND_TRC!$A:$A,$AJ136)</f>
        <v>3382.3010217754627</v>
      </c>
      <c r="BA136" s="56">
        <f>SUMIFS(Gulf_Ach_IND_TRC!W:W,Gulf_Ach_IND_TRC!$A:$A,$AJ136)</f>
        <v>3380.6274043713429</v>
      </c>
      <c r="BB136" s="56">
        <f>SUMIFS(Gulf_Ach_IND_TRC!X:X,Gulf_Ach_IND_TRC!$A:$A,$AJ136)</f>
        <v>3380.6359854881248</v>
      </c>
      <c r="BC136" s="56">
        <f>SUMIFS(Gulf_Ach_IND_TRC!Y:Y,Gulf_Ach_IND_TRC!$A:$A,$AJ136)</f>
        <v>3380.8410178456957</v>
      </c>
      <c r="BD136" s="56">
        <f>SUMIFS(Gulf_Ach_IND_TRC!Z:Z,Gulf_Ach_IND_TRC!$A:$A,$AJ136)</f>
        <v>3381.3928096552218</v>
      </c>
      <c r="BF136" s="182" t="str">
        <f t="shared" si="76"/>
        <v/>
      </c>
      <c r="BG136" s="182">
        <f t="shared" si="77"/>
        <v>0.12625874349039232</v>
      </c>
    </row>
    <row r="137" spans="1:59" x14ac:dyDescent="0.25">
      <c r="A137" t="s">
        <v>142</v>
      </c>
      <c r="B137" s="56">
        <f>VLOOKUP($A137,Appendix!$D$9:$F$21,3,0)</f>
        <v>16.363636363636363</v>
      </c>
      <c r="C137" s="100">
        <f>VLOOKUP(D137&amp;"_"&amp;A137,Appendix!$J:$K,2,0)</f>
        <v>0.23147381842136383</v>
      </c>
      <c r="D137" t="s">
        <v>65</v>
      </c>
      <c r="E137" s="101">
        <f>IFERROR(SUMIFS(Gulf_IND2018_7_26!$R:$R,Gulf_IND2018_7_26!$B:$B,$A137,Gulf_IND2018_7_26!$H:$H,$D137)/($B137*$C137),0)</f>
        <v>74.77274070640793</v>
      </c>
      <c r="F137" s="101">
        <f>IFERROR(SUMIFS(Gulf_IND2018_7_26!$S:$S,Gulf_IND2018_7_26!$B:$B,$A137,Gulf_IND2018_7_26!$H:$H,$D137)/($B137*$C137),0)</f>
        <v>35.980079012116263</v>
      </c>
      <c r="H137" s="56">
        <f>IFERROR(SUMIFS(Gulf_IND2018_7_26!$P:$P,Gulf_IND2018_7_26!$B:$B,$A137,Gulf_IND2018_7_26!$H:$H,$D137)/($B137*$C137),0)</f>
        <v>549253.58121281734</v>
      </c>
      <c r="I137" s="102">
        <f>AVERAGEIFS(Gulf_IND2018_7_26!$K:$K,Gulf_IND2018_7_26!$B:$B,$A137,Gulf_IND2018_7_26!$H:$H,$D137)</f>
        <v>10.5</v>
      </c>
      <c r="K137" s="122">
        <f>AVERAGEIFS(Gulf_IND2018_7_26!$T:$T,Gulf_IND2018_7_26!$B:$B,$A137,Gulf_IND2018_7_26!$H:$H,$D137)*$H137</f>
        <v>51905.912370720151</v>
      </c>
      <c r="L137" s="121">
        <f>VLOOKUP(VLOOKUP($D137,'TPS Program Categories'!$AG$1:$AI$31,3,0),'TPS Program Categories'!$G$3:$S$17,13,0)*$H137</f>
        <v>18848.87264758629</v>
      </c>
      <c r="M137" t="str">
        <f>IFERROR(VLOOKUP(O137,'Max Incentives'!$A$5:$B$1128,2,FALSE),"FAIL")</f>
        <v>FAIL</v>
      </c>
      <c r="N137" t="str">
        <f>IFERROR(VLOOKUP(AJ137,'Max Incentives'!$A$5:$B$1128,2,FALSE),"FAIL")</f>
        <v>FAIL</v>
      </c>
      <c r="O137" t="str">
        <f t="shared" si="54"/>
        <v>Metal Products and Machinery_Existing_Plant Energy Management_RIM</v>
      </c>
      <c r="P137" s="177">
        <f t="shared" si="55"/>
        <v>0</v>
      </c>
      <c r="Q137" s="177">
        <f t="shared" si="56"/>
        <v>0</v>
      </c>
      <c r="R137" s="177">
        <f t="shared" si="57"/>
        <v>0</v>
      </c>
      <c r="S137" s="177">
        <f t="shared" si="58"/>
        <v>0</v>
      </c>
      <c r="T137" s="177">
        <f t="shared" si="59"/>
        <v>0</v>
      </c>
      <c r="U137" s="177">
        <f t="shared" si="60"/>
        <v>0</v>
      </c>
      <c r="V137" s="177">
        <f t="shared" si="61"/>
        <v>0</v>
      </c>
      <c r="W137" s="177">
        <f t="shared" si="62"/>
        <v>0</v>
      </c>
      <c r="X137" s="177">
        <f t="shared" si="63"/>
        <v>0</v>
      </c>
      <c r="Y137" s="177">
        <f t="shared" si="64"/>
        <v>0</v>
      </c>
      <c r="Z137" s="56">
        <f>SUMIFS(Gulf_Ach_IND_RIM!Q:Q,Gulf_Ach_IND_RIM!$A:$A,$O137)</f>
        <v>0</v>
      </c>
      <c r="AA137" s="56">
        <f>SUMIFS(Gulf_Ach_IND_RIM!R:R,Gulf_Ach_IND_RIM!$A:$A,$O137)</f>
        <v>0</v>
      </c>
      <c r="AB137" s="56">
        <f>SUMIFS(Gulf_Ach_IND_RIM!S:S,Gulf_Ach_IND_RIM!$A:$A,$O137)</f>
        <v>0</v>
      </c>
      <c r="AC137" s="56">
        <f>SUMIFS(Gulf_Ach_IND_RIM!T:T,Gulf_Ach_IND_RIM!$A:$A,$O137)</f>
        <v>0</v>
      </c>
      <c r="AD137" s="56">
        <f>SUMIFS(Gulf_Ach_IND_RIM!U:U,Gulf_Ach_IND_RIM!$A:$A,$O137)</f>
        <v>0</v>
      </c>
      <c r="AE137" s="56">
        <f>SUMIFS(Gulf_Ach_IND_RIM!V:V,Gulf_Ach_IND_RIM!$A:$A,$O137)</f>
        <v>0</v>
      </c>
      <c r="AF137" s="56">
        <f>SUMIFS(Gulf_Ach_IND_RIM!W:W,Gulf_Ach_IND_RIM!$A:$A,$O137)</f>
        <v>0</v>
      </c>
      <c r="AG137" s="56">
        <f>SUMIFS(Gulf_Ach_IND_RIM!X:X,Gulf_Ach_IND_RIM!$A:$A,$O137)</f>
        <v>0</v>
      </c>
      <c r="AH137" s="56">
        <f>SUMIFS(Gulf_Ach_IND_RIM!Y:Y,Gulf_Ach_IND_RIM!$A:$A,$O137)</f>
        <v>0</v>
      </c>
      <c r="AI137" s="56">
        <f>SUMIFS(Gulf_Ach_IND_RIM!Z:Z,Gulf_Ach_IND_RIM!$A:$A,$O137)</f>
        <v>0</v>
      </c>
      <c r="AJ137" t="str">
        <f t="shared" si="65"/>
        <v>Metal Products and Machinery_Existing_Plant Energy Management_TRC</v>
      </c>
      <c r="AK137" s="177">
        <f t="shared" si="66"/>
        <v>0</v>
      </c>
      <c r="AL137" s="177">
        <f t="shared" si="67"/>
        <v>0</v>
      </c>
      <c r="AM137" s="177">
        <f t="shared" si="68"/>
        <v>0</v>
      </c>
      <c r="AN137" s="177">
        <f t="shared" si="69"/>
        <v>0</v>
      </c>
      <c r="AO137" s="177">
        <f t="shared" si="70"/>
        <v>0</v>
      </c>
      <c r="AP137" s="177">
        <f t="shared" si="71"/>
        <v>0</v>
      </c>
      <c r="AQ137" s="177">
        <f t="shared" si="72"/>
        <v>0</v>
      </c>
      <c r="AR137" s="177">
        <f t="shared" si="73"/>
        <v>0</v>
      </c>
      <c r="AS137" s="177">
        <f t="shared" si="74"/>
        <v>0</v>
      </c>
      <c r="AT137" s="177">
        <f t="shared" si="75"/>
        <v>0</v>
      </c>
      <c r="AU137" s="56">
        <f>SUMIFS(Gulf_Ach_IND_TRC!Q:Q,Gulf_Ach_IND_TRC!$A:$A,$AJ137)</f>
        <v>0</v>
      </c>
      <c r="AV137" s="56">
        <f>SUMIFS(Gulf_Ach_IND_TRC!R:R,Gulf_Ach_IND_TRC!$A:$A,$AJ137)</f>
        <v>0</v>
      </c>
      <c r="AW137" s="56">
        <f>SUMIFS(Gulf_Ach_IND_TRC!S:S,Gulf_Ach_IND_TRC!$A:$A,$AJ137)</f>
        <v>0</v>
      </c>
      <c r="AX137" s="56">
        <f>SUMIFS(Gulf_Ach_IND_TRC!T:T,Gulf_Ach_IND_TRC!$A:$A,$AJ137)</f>
        <v>0</v>
      </c>
      <c r="AY137" s="56">
        <f>SUMIFS(Gulf_Ach_IND_TRC!U:U,Gulf_Ach_IND_TRC!$A:$A,$AJ137)</f>
        <v>0</v>
      </c>
      <c r="AZ137" s="56">
        <f>SUMIFS(Gulf_Ach_IND_TRC!V:V,Gulf_Ach_IND_TRC!$A:$A,$AJ137)</f>
        <v>0</v>
      </c>
      <c r="BA137" s="56">
        <f>SUMIFS(Gulf_Ach_IND_TRC!W:W,Gulf_Ach_IND_TRC!$A:$A,$AJ137)</f>
        <v>0</v>
      </c>
      <c r="BB137" s="56">
        <f>SUMIFS(Gulf_Ach_IND_TRC!X:X,Gulf_Ach_IND_TRC!$A:$A,$AJ137)</f>
        <v>0</v>
      </c>
      <c r="BC137" s="56">
        <f>SUMIFS(Gulf_Ach_IND_TRC!Y:Y,Gulf_Ach_IND_TRC!$A:$A,$AJ137)</f>
        <v>0</v>
      </c>
      <c r="BD137" s="56">
        <f>SUMIFS(Gulf_Ach_IND_TRC!Z:Z,Gulf_Ach_IND_TRC!$A:$A,$AJ137)</f>
        <v>0</v>
      </c>
      <c r="BF137" s="182" t="str">
        <f t="shared" si="76"/>
        <v/>
      </c>
      <c r="BG137" s="182" t="str">
        <f t="shared" si="77"/>
        <v/>
      </c>
    </row>
    <row r="138" spans="1:59" x14ac:dyDescent="0.25">
      <c r="A138" t="s">
        <v>142</v>
      </c>
      <c r="B138" s="56">
        <f>VLOOKUP($A138,Appendix!$D$9:$F$21,3,0)</f>
        <v>16.363636363636363</v>
      </c>
      <c r="C138" s="100">
        <f>VLOOKUP(D138&amp;"_"&amp;A138,Appendix!$J:$K,2,0)</f>
        <v>0.47148273885250092</v>
      </c>
      <c r="D138" t="s">
        <v>75</v>
      </c>
      <c r="E138" s="101">
        <f>IFERROR(SUMIFS(Gulf_IND2018_7_26!$R:$R,Gulf_IND2018_7_26!$B:$B,$A138,Gulf_IND2018_7_26!$H:$H,$D138)/($B138*$C138),0)</f>
        <v>0.52359703915330402</v>
      </c>
      <c r="F138" s="101">
        <f>IFERROR(SUMIFS(Gulf_IND2018_7_26!$S:$S,Gulf_IND2018_7_26!$B:$B,$A138,Gulf_IND2018_7_26!$H:$H,$D138)/($B138*$C138),0)</f>
        <v>0.23939085131514171</v>
      </c>
      <c r="H138" s="56">
        <f>IFERROR(SUMIFS(Gulf_IND2018_7_26!$P:$P,Gulf_IND2018_7_26!$B:$B,$A138,Gulf_IND2018_7_26!$H:$H,$D138)/($B138*$C138),0)</f>
        <v>3803.2156252145392</v>
      </c>
      <c r="I138" s="102">
        <f>AVERAGEIFS(Gulf_IND2018_7_26!$K:$K,Gulf_IND2018_7_26!$B:$B,$A138,Gulf_IND2018_7_26!$H:$H,$D138)</f>
        <v>2</v>
      </c>
      <c r="K138" s="122">
        <f>AVERAGEIFS(Gulf_IND2018_7_26!$T:$T,Gulf_IND2018_7_26!$B:$B,$A138,Gulf_IND2018_7_26!$H:$H,$D138)*$H138</f>
        <v>732.87572116086028</v>
      </c>
      <c r="L138" s="121">
        <f>VLOOKUP(VLOOKUP($D138,'TPS Program Categories'!$AG$1:$AI$31,3,0),'TPS Program Categories'!$G$3:$S$17,13,0)*$H138</f>
        <v>130.51590271416558</v>
      </c>
      <c r="M138" t="str">
        <f>IFERROR(VLOOKUP(O138,'Max Incentives'!$A$5:$B$1128,2,FALSE),"FAIL")</f>
        <v>FAIL</v>
      </c>
      <c r="N138">
        <f>IFERROR(VLOOKUP(AJ138,'Max Incentives'!$A$5:$B$1128,2,FALSE),"FAIL")</f>
        <v>143.41287228096758</v>
      </c>
      <c r="O138" t="str">
        <f t="shared" si="54"/>
        <v>Metal Products and Machinery_Existing_Process Heat System Optimization_RIM</v>
      </c>
      <c r="P138" s="177">
        <f t="shared" si="55"/>
        <v>0</v>
      </c>
      <c r="Q138" s="177">
        <f t="shared" si="56"/>
        <v>0</v>
      </c>
      <c r="R138" s="177">
        <f t="shared" si="57"/>
        <v>0</v>
      </c>
      <c r="S138" s="177">
        <f t="shared" si="58"/>
        <v>0</v>
      </c>
      <c r="T138" s="177">
        <f t="shared" si="59"/>
        <v>0</v>
      </c>
      <c r="U138" s="177">
        <f t="shared" si="60"/>
        <v>0</v>
      </c>
      <c r="V138" s="177">
        <f t="shared" si="61"/>
        <v>0</v>
      </c>
      <c r="W138" s="177">
        <f t="shared" si="62"/>
        <v>0</v>
      </c>
      <c r="X138" s="177">
        <f t="shared" si="63"/>
        <v>0</v>
      </c>
      <c r="Y138" s="177">
        <f t="shared" si="64"/>
        <v>0</v>
      </c>
      <c r="Z138" s="56">
        <f>SUMIFS(Gulf_Ach_IND_RIM!Q:Q,Gulf_Ach_IND_RIM!$A:$A,$O138)</f>
        <v>0</v>
      </c>
      <c r="AA138" s="56">
        <f>SUMIFS(Gulf_Ach_IND_RIM!R:R,Gulf_Ach_IND_RIM!$A:$A,$O138)</f>
        <v>0</v>
      </c>
      <c r="AB138" s="56">
        <f>SUMIFS(Gulf_Ach_IND_RIM!S:S,Gulf_Ach_IND_RIM!$A:$A,$O138)</f>
        <v>0</v>
      </c>
      <c r="AC138" s="56">
        <f>SUMIFS(Gulf_Ach_IND_RIM!T:T,Gulf_Ach_IND_RIM!$A:$A,$O138)</f>
        <v>0</v>
      </c>
      <c r="AD138" s="56">
        <f>SUMIFS(Gulf_Ach_IND_RIM!U:U,Gulf_Ach_IND_RIM!$A:$A,$O138)</f>
        <v>0</v>
      </c>
      <c r="AE138" s="56">
        <f>SUMIFS(Gulf_Ach_IND_RIM!V:V,Gulf_Ach_IND_RIM!$A:$A,$O138)</f>
        <v>0</v>
      </c>
      <c r="AF138" s="56">
        <f>SUMIFS(Gulf_Ach_IND_RIM!W:W,Gulf_Ach_IND_RIM!$A:$A,$O138)</f>
        <v>0</v>
      </c>
      <c r="AG138" s="56">
        <f>SUMIFS(Gulf_Ach_IND_RIM!X:X,Gulf_Ach_IND_RIM!$A:$A,$O138)</f>
        <v>0</v>
      </c>
      <c r="AH138" s="56">
        <f>SUMIFS(Gulf_Ach_IND_RIM!Y:Y,Gulf_Ach_IND_RIM!$A:$A,$O138)</f>
        <v>0</v>
      </c>
      <c r="AI138" s="56">
        <f>SUMIFS(Gulf_Ach_IND_RIM!Z:Z,Gulf_Ach_IND_RIM!$A:$A,$O138)</f>
        <v>0</v>
      </c>
      <c r="AJ138" t="str">
        <f t="shared" si="65"/>
        <v>Metal Products and Machinery_Existing_Process Heat System Optimization_TRC</v>
      </c>
      <c r="AK138" s="177">
        <f t="shared" si="66"/>
        <v>0.25416230160034753</v>
      </c>
      <c r="AL138" s="177">
        <f t="shared" si="67"/>
        <v>0.25068706739699065</v>
      </c>
      <c r="AM138" s="177">
        <f t="shared" si="68"/>
        <v>0.23834360502782392</v>
      </c>
      <c r="AN138" s="177">
        <f t="shared" si="69"/>
        <v>0.16954050674844912</v>
      </c>
      <c r="AO138" s="177">
        <f t="shared" si="70"/>
        <v>8.7275326726425823E-2</v>
      </c>
      <c r="AP138" s="177">
        <f t="shared" si="71"/>
        <v>3.3422727916542147E-2</v>
      </c>
      <c r="AQ138" s="177">
        <f t="shared" si="72"/>
        <v>1.0908454295653873E-2</v>
      </c>
      <c r="AR138" s="177">
        <f t="shared" si="73"/>
        <v>3.3248506510917108E-3</v>
      </c>
      <c r="AS138" s="177">
        <f t="shared" si="74"/>
        <v>9.9339209692340469E-4</v>
      </c>
      <c r="AT138" s="177">
        <f t="shared" si="75"/>
        <v>2.9285422758306795E-4</v>
      </c>
      <c r="AU138" s="56">
        <f>SUMIFS(Gulf_Ach_IND_TRC!Q:Q,Gulf_Ach_IND_TRC!$A:$A,$AJ138)</f>
        <v>966.63403678693203</v>
      </c>
      <c r="AV138" s="56">
        <f>SUMIFS(Gulf_Ach_IND_TRC!R:R,Gulf_Ach_IND_TRC!$A:$A,$AJ138)</f>
        <v>953.41697176344508</v>
      </c>
      <c r="AW138" s="56">
        <f>SUMIFS(Gulf_Ach_IND_TRC!S:S,Gulf_Ach_IND_TRC!$A:$A,$AJ138)</f>
        <v>906.47212281178258</v>
      </c>
      <c r="AX138" s="56">
        <f>SUMIFS(Gulf_Ach_IND_TRC!T:T,Gulf_Ach_IND_TRC!$A:$A,$AJ138)</f>
        <v>644.79910437249271</v>
      </c>
      <c r="AY138" s="56">
        <f>SUMIFS(Gulf_Ach_IND_TRC!U:U,Gulf_Ach_IND_TRC!$A:$A,$AJ138)</f>
        <v>331.92688630164679</v>
      </c>
      <c r="AZ138" s="56">
        <f>SUMIFS(Gulf_Ach_IND_TRC!V:V,Gulf_Ach_IND_TRC!$A:$A,$AJ138)</f>
        <v>127.11384104948728</v>
      </c>
      <c r="BA138" s="56">
        <f>SUMIFS(Gulf_Ach_IND_TRC!W:W,Gulf_Ach_IND_TRC!$A:$A,$AJ138)</f>
        <v>41.48720382416947</v>
      </c>
      <c r="BB138" s="56">
        <f>SUMIFS(Gulf_Ach_IND_TRC!X:X,Gulf_Ach_IND_TRC!$A:$A,$AJ138)</f>
        <v>12.645123947736728</v>
      </c>
      <c r="BC138" s="56">
        <f>SUMIFS(Gulf_Ach_IND_TRC!Y:Y,Gulf_Ach_IND_TRC!$A:$A,$AJ138)</f>
        <v>3.7780843449837289</v>
      </c>
      <c r="BD138" s="56">
        <f>SUMIFS(Gulf_Ach_IND_TRC!Z:Z,Gulf_Ach_IND_TRC!$A:$A,$AJ138)</f>
        <v>1.1137877742540587</v>
      </c>
      <c r="BF138" s="182" t="str">
        <f t="shared" si="76"/>
        <v/>
      </c>
      <c r="BG138" s="182">
        <f t="shared" si="77"/>
        <v>0.19568511841790107</v>
      </c>
    </row>
    <row r="139" spans="1:59" x14ac:dyDescent="0.25">
      <c r="A139" t="s">
        <v>142</v>
      </c>
      <c r="B139" s="56">
        <f>VLOOKUP($A139,Appendix!$D$9:$F$21,3,0)</f>
        <v>16.363636363636363</v>
      </c>
      <c r="C139" s="100">
        <f>VLOOKUP(D139&amp;"_"&amp;A139,Appendix!$J:$K,2,0)</f>
        <v>0.35939858853816986</v>
      </c>
      <c r="D139" t="s">
        <v>76</v>
      </c>
      <c r="E139" s="101">
        <f>IFERROR(SUMIFS(Gulf_IND2018_7_26!$R:$R,Gulf_IND2018_7_26!$B:$B,$A139,Gulf_IND2018_7_26!$H:$H,$D139)/($B139*$C139),0)</f>
        <v>0.32198782091138789</v>
      </c>
      <c r="F139" s="101">
        <f>IFERROR(SUMIFS(Gulf_IND2018_7_26!$S:$S,Gulf_IND2018_7_26!$B:$B,$A139,Gulf_IND2018_7_26!$H:$H,$D139)/($B139*$C139),0)</f>
        <v>6.8784013355784923</v>
      </c>
      <c r="H139" s="56">
        <f>IFERROR(SUMIFS(Gulf_IND2018_7_26!$P:$P,Gulf_IND2018_7_26!$B:$B,$A139,Gulf_IND2018_7_26!$H:$H,$D139)/($B139*$C139),0)</f>
        <v>2338.8006807663087</v>
      </c>
      <c r="I139" s="102">
        <f>AVERAGEIFS(Gulf_IND2018_7_26!$K:$K,Gulf_IND2018_7_26!$B:$B,$A139,Gulf_IND2018_7_26!$H:$H,$D139)</f>
        <v>15</v>
      </c>
      <c r="K139" s="122">
        <f>AVERAGEIFS(Gulf_IND2018_7_26!$T:$T,Gulf_IND2018_7_26!$B:$B,$A139,Gulf_IND2018_7_26!$H:$H,$D139)*$H139</f>
        <v>2104.0536508481696</v>
      </c>
      <c r="L139" s="121">
        <f>VLOOKUP(VLOOKUP($D139,'TPS Program Categories'!$AG$1:$AI$31,3,0),'TPS Program Categories'!$G$3:$S$17,13,0)*$H139</f>
        <v>80.261208461326888</v>
      </c>
      <c r="M139">
        <f>IFERROR(VLOOKUP(O139,'Max Incentives'!$A$5:$B$1128,2,FALSE),"FAIL")</f>
        <v>1741.5614210869469</v>
      </c>
      <c r="N139">
        <f>IFERROR(VLOOKUP(AJ139,'Max Incentives'!$A$5:$B$1128,2,FALSE),"FAIL")</f>
        <v>1741.5614210869469</v>
      </c>
      <c r="O139" t="str">
        <f t="shared" si="54"/>
        <v>Metal Products and Machinery_Existing_Process Heat Improved Controls_RIM</v>
      </c>
      <c r="P139" s="177">
        <f t="shared" si="55"/>
        <v>0.25121736958873514</v>
      </c>
      <c r="Q139" s="177">
        <f t="shared" si="56"/>
        <v>0.25440197672937309</v>
      </c>
      <c r="R139" s="177">
        <f t="shared" si="57"/>
        <v>0.2542760809259943</v>
      </c>
      <c r="S139" s="177">
        <f t="shared" si="58"/>
        <v>0.25427672643596655</v>
      </c>
      <c r="T139" s="177">
        <f t="shared" si="59"/>
        <v>0.25484090727942282</v>
      </c>
      <c r="U139" s="177">
        <f t="shared" si="60"/>
        <v>0.25440454637589266</v>
      </c>
      <c r="V139" s="177">
        <f t="shared" si="61"/>
        <v>0.25427866280767014</v>
      </c>
      <c r="W139" s="177">
        <f t="shared" si="62"/>
        <v>0.25427930826490464</v>
      </c>
      <c r="X139" s="177">
        <f t="shared" si="63"/>
        <v>0.25429473009513343</v>
      </c>
      <c r="Y139" s="177">
        <f t="shared" si="64"/>
        <v>0.25433623385915793</v>
      </c>
      <c r="Z139" s="56">
        <f>SUMIFS(Gulf_Ach_IND_RIM!Q:Q,Gulf_Ach_IND_RIM!$A:$A,$O139)</f>
        <v>587.54735501445509</v>
      </c>
      <c r="AA139" s="56">
        <f>SUMIFS(Gulf_Ach_IND_RIM!R:R,Gulf_Ach_IND_RIM!$A:$A,$O139)</f>
        <v>594.99551636295246</v>
      </c>
      <c r="AB139" s="56">
        <f>SUMIFS(Gulf_Ach_IND_RIM!S:S,Gulf_Ach_IND_RIM!$A:$A,$O139)</f>
        <v>594.70107117230441</v>
      </c>
      <c r="AC139" s="56">
        <f>SUMIFS(Gulf_Ach_IND_RIM!T:T,Gulf_Ach_IND_RIM!$A:$A,$O139)</f>
        <v>594.70258089146705</v>
      </c>
      <c r="AD139" s="56">
        <f>SUMIFS(Gulf_Ach_IND_RIM!U:U,Gulf_Ach_IND_RIM!$A:$A,$O139)</f>
        <v>596.02208743221786</v>
      </c>
      <c r="AE139" s="56">
        <f>SUMIFS(Gulf_Ach_IND_RIM!V:V,Gulf_Ach_IND_RIM!$A:$A,$O139)</f>
        <v>595.00152625398164</v>
      </c>
      <c r="AF139" s="56">
        <f>SUMIFS(Gulf_Ach_IND_RIM!W:W,Gulf_Ach_IND_RIM!$A:$A,$O139)</f>
        <v>594.70710967892558</v>
      </c>
      <c r="AG139" s="56">
        <f>SUMIFS(Gulf_Ach_IND_RIM!X:X,Gulf_Ach_IND_RIM!$A:$A,$O139)</f>
        <v>594.70861927474505</v>
      </c>
      <c r="AH139" s="56">
        <f>SUMIFS(Gulf_Ach_IND_RIM!Y:Y,Gulf_Ach_IND_RIM!$A:$A,$O139)</f>
        <v>594.74468786178284</v>
      </c>
      <c r="AI139" s="56">
        <f>SUMIFS(Gulf_Ach_IND_RIM!Z:Z,Gulf_Ach_IND_RIM!$A:$A,$O139)</f>
        <v>594.84175689333767</v>
      </c>
      <c r="AJ139" t="str">
        <f t="shared" si="65"/>
        <v>Metal Products and Machinery_Existing_Process Heat Improved Controls_TRC</v>
      </c>
      <c r="AK139" s="177">
        <f t="shared" si="66"/>
        <v>0.25121736958873514</v>
      </c>
      <c r="AL139" s="177">
        <f t="shared" si="67"/>
        <v>0.25440197672937309</v>
      </c>
      <c r="AM139" s="177">
        <f t="shared" si="68"/>
        <v>0.2542760809259943</v>
      </c>
      <c r="AN139" s="177">
        <f t="shared" si="69"/>
        <v>0.25427672643596655</v>
      </c>
      <c r="AO139" s="177">
        <f t="shared" si="70"/>
        <v>0.25484090727942282</v>
      </c>
      <c r="AP139" s="177">
        <f t="shared" si="71"/>
        <v>0.25440454637589266</v>
      </c>
      <c r="AQ139" s="177">
        <f t="shared" si="72"/>
        <v>0.25427866280767014</v>
      </c>
      <c r="AR139" s="177">
        <f t="shared" si="73"/>
        <v>0.25427930826490464</v>
      </c>
      <c r="AS139" s="177">
        <f t="shared" si="74"/>
        <v>0.25429473009513343</v>
      </c>
      <c r="AT139" s="177">
        <f t="shared" si="75"/>
        <v>0.25433623385915793</v>
      </c>
      <c r="AU139" s="56">
        <f>SUMIFS(Gulf_Ach_IND_TRC!Q:Q,Gulf_Ach_IND_TRC!$A:$A,$AJ139)</f>
        <v>587.54735501445509</v>
      </c>
      <c r="AV139" s="56">
        <f>SUMIFS(Gulf_Ach_IND_TRC!R:R,Gulf_Ach_IND_TRC!$A:$A,$AJ139)</f>
        <v>594.99551636295246</v>
      </c>
      <c r="AW139" s="56">
        <f>SUMIFS(Gulf_Ach_IND_TRC!S:S,Gulf_Ach_IND_TRC!$A:$A,$AJ139)</f>
        <v>594.70107117230441</v>
      </c>
      <c r="AX139" s="56">
        <f>SUMIFS(Gulf_Ach_IND_TRC!T:T,Gulf_Ach_IND_TRC!$A:$A,$AJ139)</f>
        <v>594.70258089146705</v>
      </c>
      <c r="AY139" s="56">
        <f>SUMIFS(Gulf_Ach_IND_TRC!U:U,Gulf_Ach_IND_TRC!$A:$A,$AJ139)</f>
        <v>596.02208743221786</v>
      </c>
      <c r="AZ139" s="56">
        <f>SUMIFS(Gulf_Ach_IND_TRC!V:V,Gulf_Ach_IND_TRC!$A:$A,$AJ139)</f>
        <v>595.00152625398164</v>
      </c>
      <c r="BA139" s="56">
        <f>SUMIFS(Gulf_Ach_IND_TRC!W:W,Gulf_Ach_IND_TRC!$A:$A,$AJ139)</f>
        <v>594.70710967892558</v>
      </c>
      <c r="BB139" s="56">
        <f>SUMIFS(Gulf_Ach_IND_TRC!X:X,Gulf_Ach_IND_TRC!$A:$A,$AJ139)</f>
        <v>594.70861927474505</v>
      </c>
      <c r="BC139" s="56">
        <f>SUMIFS(Gulf_Ach_IND_TRC!Y:Y,Gulf_Ach_IND_TRC!$A:$A,$AJ139)</f>
        <v>594.74468786178284</v>
      </c>
      <c r="BD139" s="56">
        <f>SUMIFS(Gulf_Ach_IND_TRC!Z:Z,Gulf_Ach_IND_TRC!$A:$A,$AJ139)</f>
        <v>594.84175689333767</v>
      </c>
      <c r="BF139" s="182">
        <f t="shared" si="76"/>
        <v>0.82771721167133849</v>
      </c>
      <c r="BG139" s="182">
        <f t="shared" si="77"/>
        <v>0.82771721167133849</v>
      </c>
    </row>
    <row r="140" spans="1:59" x14ac:dyDescent="0.25">
      <c r="A140" t="s">
        <v>142</v>
      </c>
      <c r="B140" s="56">
        <f>VLOOKUP($A140,Appendix!$D$9:$F$21,3,0)</f>
        <v>16.363636363636363</v>
      </c>
      <c r="C140" s="100">
        <f>VLOOKUP(D140&amp;"_"&amp;A140,Appendix!$J:$K,2,0)</f>
        <v>7.8606681898236275E-2</v>
      </c>
      <c r="D140" t="s">
        <v>117</v>
      </c>
      <c r="E140" s="101">
        <f>IFERROR(SUMIFS(Gulf_IND2018_7_26!$R:$R,Gulf_IND2018_7_26!$B:$B,$A140,Gulf_IND2018_7_26!$H:$H,$D140)/($B140*$C140),0)</f>
        <v>17.725552119725794</v>
      </c>
      <c r="F140" s="101">
        <f>IFERROR(SUMIFS(Gulf_IND2018_7_26!$S:$S,Gulf_IND2018_7_26!$B:$B,$A140,Gulf_IND2018_7_26!$H:$H,$D140)/($B140*$C140),0)</f>
        <v>1.046401490781456E-2</v>
      </c>
      <c r="H140" s="56">
        <f>IFERROR(SUMIFS(Gulf_IND2018_7_26!$P:$P,Gulf_IND2018_7_26!$B:$B,$A140,Gulf_IND2018_7_26!$H:$H,$D140)/($B140*$C140),0)</f>
        <v>128751.86784155523</v>
      </c>
      <c r="I140" s="102">
        <f>AVERAGEIFS(Gulf_IND2018_7_26!$K:$K,Gulf_IND2018_7_26!$B:$B,$A140,Gulf_IND2018_7_26!$H:$H,$D140)</f>
        <v>10</v>
      </c>
      <c r="K140" s="122">
        <f>AVERAGEIFS(Gulf_IND2018_7_26!$T:$T,Gulf_IND2018_7_26!$B:$B,$A140,Gulf_IND2018_7_26!$H:$H,$D140)*$H140</f>
        <v>13164.280917221258</v>
      </c>
      <c r="L140" s="121">
        <f>VLOOKUP(VLOOKUP($D140,'TPS Program Categories'!$AG$1:$AI$31,3,0),'TPS Program Categories'!$G$3:$S$17,13,0)*$H140</f>
        <v>4418.4100806873403</v>
      </c>
      <c r="M140" t="str">
        <f>IFERROR(VLOOKUP(O140,'Max Incentives'!$A$5:$B$1128,2,FALSE),"FAIL")</f>
        <v>FAIL</v>
      </c>
      <c r="N140" t="str">
        <f>IFERROR(VLOOKUP(AJ140,'Max Incentives'!$A$5:$B$1128,2,FALSE),"FAIL")</f>
        <v>FAIL</v>
      </c>
      <c r="O140" t="str">
        <f t="shared" si="54"/>
        <v>Metal Products and Machinery_Existing_Process Heat Equipment Upgrade_RIM</v>
      </c>
      <c r="P140" s="177">
        <f t="shared" si="55"/>
        <v>0</v>
      </c>
      <c r="Q140" s="177">
        <f t="shared" si="56"/>
        <v>0</v>
      </c>
      <c r="R140" s="177">
        <f t="shared" si="57"/>
        <v>0</v>
      </c>
      <c r="S140" s="177">
        <f t="shared" si="58"/>
        <v>0</v>
      </c>
      <c r="T140" s="177">
        <f t="shared" si="59"/>
        <v>0</v>
      </c>
      <c r="U140" s="177">
        <f t="shared" si="60"/>
        <v>0</v>
      </c>
      <c r="V140" s="177">
        <f t="shared" si="61"/>
        <v>0</v>
      </c>
      <c r="W140" s="177">
        <f t="shared" si="62"/>
        <v>0</v>
      </c>
      <c r="X140" s="177">
        <f t="shared" si="63"/>
        <v>0</v>
      </c>
      <c r="Y140" s="177">
        <f t="shared" si="64"/>
        <v>0</v>
      </c>
      <c r="Z140" s="56">
        <f>SUMIFS(Gulf_Ach_IND_RIM!Q:Q,Gulf_Ach_IND_RIM!$A:$A,$O140)</f>
        <v>0</v>
      </c>
      <c r="AA140" s="56">
        <f>SUMIFS(Gulf_Ach_IND_RIM!R:R,Gulf_Ach_IND_RIM!$A:$A,$O140)</f>
        <v>0</v>
      </c>
      <c r="AB140" s="56">
        <f>SUMIFS(Gulf_Ach_IND_RIM!S:S,Gulf_Ach_IND_RIM!$A:$A,$O140)</f>
        <v>0</v>
      </c>
      <c r="AC140" s="56">
        <f>SUMIFS(Gulf_Ach_IND_RIM!T:T,Gulf_Ach_IND_RIM!$A:$A,$O140)</f>
        <v>0</v>
      </c>
      <c r="AD140" s="56">
        <f>SUMIFS(Gulf_Ach_IND_RIM!U:U,Gulf_Ach_IND_RIM!$A:$A,$O140)</f>
        <v>0</v>
      </c>
      <c r="AE140" s="56">
        <f>SUMIFS(Gulf_Ach_IND_RIM!V:V,Gulf_Ach_IND_RIM!$A:$A,$O140)</f>
        <v>0</v>
      </c>
      <c r="AF140" s="56">
        <f>SUMIFS(Gulf_Ach_IND_RIM!W:W,Gulf_Ach_IND_RIM!$A:$A,$O140)</f>
        <v>0</v>
      </c>
      <c r="AG140" s="56">
        <f>SUMIFS(Gulf_Ach_IND_RIM!X:X,Gulf_Ach_IND_RIM!$A:$A,$O140)</f>
        <v>0</v>
      </c>
      <c r="AH140" s="56">
        <f>SUMIFS(Gulf_Ach_IND_RIM!Y:Y,Gulf_Ach_IND_RIM!$A:$A,$O140)</f>
        <v>0</v>
      </c>
      <c r="AI140" s="56">
        <f>SUMIFS(Gulf_Ach_IND_RIM!Z:Z,Gulf_Ach_IND_RIM!$A:$A,$O140)</f>
        <v>0</v>
      </c>
      <c r="AJ140" t="str">
        <f t="shared" si="65"/>
        <v>Metal Products and Machinery_Existing_Process Heat Equipment Upgrade_TRC</v>
      </c>
      <c r="AK140" s="177">
        <f t="shared" si="66"/>
        <v>0</v>
      </c>
      <c r="AL140" s="177">
        <f t="shared" si="67"/>
        <v>0</v>
      </c>
      <c r="AM140" s="177">
        <f t="shared" si="68"/>
        <v>0</v>
      </c>
      <c r="AN140" s="177">
        <f t="shared" si="69"/>
        <v>0</v>
      </c>
      <c r="AO140" s="177">
        <f t="shared" si="70"/>
        <v>0</v>
      </c>
      <c r="AP140" s="177">
        <f t="shared" si="71"/>
        <v>0</v>
      </c>
      <c r="AQ140" s="177">
        <f t="shared" si="72"/>
        <v>0</v>
      </c>
      <c r="AR140" s="177">
        <f t="shared" si="73"/>
        <v>0</v>
      </c>
      <c r="AS140" s="177">
        <f t="shared" si="74"/>
        <v>0</v>
      </c>
      <c r="AT140" s="177">
        <f t="shared" si="75"/>
        <v>0</v>
      </c>
      <c r="AU140" s="56">
        <f>SUMIFS(Gulf_Ach_IND_TRC!Q:Q,Gulf_Ach_IND_TRC!$A:$A,$AJ140)</f>
        <v>0</v>
      </c>
      <c r="AV140" s="56">
        <f>SUMIFS(Gulf_Ach_IND_TRC!R:R,Gulf_Ach_IND_TRC!$A:$A,$AJ140)</f>
        <v>0</v>
      </c>
      <c r="AW140" s="56">
        <f>SUMIFS(Gulf_Ach_IND_TRC!S:S,Gulf_Ach_IND_TRC!$A:$A,$AJ140)</f>
        <v>0</v>
      </c>
      <c r="AX140" s="56">
        <f>SUMIFS(Gulf_Ach_IND_TRC!T:T,Gulf_Ach_IND_TRC!$A:$A,$AJ140)</f>
        <v>0</v>
      </c>
      <c r="AY140" s="56">
        <f>SUMIFS(Gulf_Ach_IND_TRC!U:U,Gulf_Ach_IND_TRC!$A:$A,$AJ140)</f>
        <v>0</v>
      </c>
      <c r="AZ140" s="56">
        <f>SUMIFS(Gulf_Ach_IND_TRC!V:V,Gulf_Ach_IND_TRC!$A:$A,$AJ140)</f>
        <v>0</v>
      </c>
      <c r="BA140" s="56">
        <f>SUMIFS(Gulf_Ach_IND_TRC!W:W,Gulf_Ach_IND_TRC!$A:$A,$AJ140)</f>
        <v>0</v>
      </c>
      <c r="BB140" s="56">
        <f>SUMIFS(Gulf_Ach_IND_TRC!X:X,Gulf_Ach_IND_TRC!$A:$A,$AJ140)</f>
        <v>0</v>
      </c>
      <c r="BC140" s="56">
        <f>SUMIFS(Gulf_Ach_IND_TRC!Y:Y,Gulf_Ach_IND_TRC!$A:$A,$AJ140)</f>
        <v>0</v>
      </c>
      <c r="BD140" s="56">
        <f>SUMIFS(Gulf_Ach_IND_TRC!Z:Z,Gulf_Ach_IND_TRC!$A:$A,$AJ140)</f>
        <v>0</v>
      </c>
      <c r="BF140" s="182" t="str">
        <f t="shared" si="76"/>
        <v/>
      </c>
      <c r="BG140" s="182" t="str">
        <f t="shared" si="77"/>
        <v/>
      </c>
    </row>
    <row r="141" spans="1:59" x14ac:dyDescent="0.25">
      <c r="A141" t="s">
        <v>142</v>
      </c>
      <c r="B141" s="56">
        <f>VLOOKUP($A141,Appendix!$D$9:$F$21,3,0)</f>
        <v>16.363636363636363</v>
      </c>
      <c r="C141" s="100">
        <f>VLOOKUP(D141&amp;"_"&amp;A141,Appendix!$J:$K,2,0)</f>
        <v>5.2178818732500076E-3</v>
      </c>
      <c r="D141" t="s">
        <v>78</v>
      </c>
      <c r="E141" s="101">
        <f>IFERROR(SUMIFS(Gulf_IND2018_7_26!$R:$R,Gulf_IND2018_7_26!$B:$B,$A141,Gulf_IND2018_7_26!$H:$H,$D141)/($B141*$C141),0)</f>
        <v>1.7477916887225189</v>
      </c>
      <c r="F141" s="101">
        <f>IFERROR(SUMIFS(Gulf_IND2018_7_26!$S:$S,Gulf_IND2018_7_26!$B:$B,$A141,Gulf_IND2018_7_26!$H:$H,$D141)/($B141*$C141),0)</f>
        <v>21.403117914432876</v>
      </c>
      <c r="H141" s="56">
        <f>IFERROR(SUMIFS(Gulf_IND2018_7_26!$P:$P,Gulf_IND2018_7_26!$B:$B,$A141,Gulf_IND2018_7_26!$H:$H,$D141)/($B141*$C141),0)</f>
        <v>12695.31369183955</v>
      </c>
      <c r="I141" s="102">
        <f>AVERAGEIFS(Gulf_IND2018_7_26!$K:$K,Gulf_IND2018_7_26!$B:$B,$A141,Gulf_IND2018_7_26!$H:$H,$D141)</f>
        <v>4.6666666670000003</v>
      </c>
      <c r="K141" s="122">
        <f>AVERAGEIFS(Gulf_IND2018_7_26!$T:$T,Gulf_IND2018_7_26!$B:$B,$A141,Gulf_IND2018_7_26!$H:$H,$D141)*$H141</f>
        <v>70.639403285506532</v>
      </c>
      <c r="L141" s="121">
        <f>VLOOKUP(VLOOKUP($D141,'TPS Program Categories'!$AG$1:$AI$31,3,0),'TPS Program Categories'!$G$3:$S$17,13,0)*$H141</f>
        <v>435.66825812998104</v>
      </c>
      <c r="M141" t="str">
        <f>IFERROR(VLOOKUP(O141,'Max Incentives'!$A$5:$B$1128,2,FALSE),"FAIL")</f>
        <v>FAIL</v>
      </c>
      <c r="N141" t="str">
        <f>IFERROR(VLOOKUP(AJ141,'Max Incentives'!$A$5:$B$1128,2,FALSE),"FAIL")</f>
        <v>FAIL</v>
      </c>
      <c r="O141" t="str">
        <f t="shared" si="54"/>
        <v>Metal Products and Machinery_Existing_Process Refrig System Optimization_RIM</v>
      </c>
      <c r="P141" s="177">
        <f t="shared" si="55"/>
        <v>0</v>
      </c>
      <c r="Q141" s="177">
        <f t="shared" si="56"/>
        <v>0</v>
      </c>
      <c r="R141" s="177">
        <f t="shared" si="57"/>
        <v>0</v>
      </c>
      <c r="S141" s="177">
        <f t="shared" si="58"/>
        <v>0</v>
      </c>
      <c r="T141" s="177">
        <f t="shared" si="59"/>
        <v>0</v>
      </c>
      <c r="U141" s="177">
        <f t="shared" si="60"/>
        <v>0</v>
      </c>
      <c r="V141" s="177">
        <f t="shared" si="61"/>
        <v>0</v>
      </c>
      <c r="W141" s="177">
        <f t="shared" si="62"/>
        <v>0</v>
      </c>
      <c r="X141" s="177">
        <f t="shared" si="63"/>
        <v>0</v>
      </c>
      <c r="Y141" s="177">
        <f t="shared" si="64"/>
        <v>0</v>
      </c>
      <c r="Z141" s="56">
        <f>SUMIFS(Gulf_Ach_IND_RIM!Q:Q,Gulf_Ach_IND_RIM!$A:$A,$O141)</f>
        <v>0</v>
      </c>
      <c r="AA141" s="56">
        <f>SUMIFS(Gulf_Ach_IND_RIM!R:R,Gulf_Ach_IND_RIM!$A:$A,$O141)</f>
        <v>0</v>
      </c>
      <c r="AB141" s="56">
        <f>SUMIFS(Gulf_Ach_IND_RIM!S:S,Gulf_Ach_IND_RIM!$A:$A,$O141)</f>
        <v>0</v>
      </c>
      <c r="AC141" s="56">
        <f>SUMIFS(Gulf_Ach_IND_RIM!T:T,Gulf_Ach_IND_RIM!$A:$A,$O141)</f>
        <v>0</v>
      </c>
      <c r="AD141" s="56">
        <f>SUMIFS(Gulf_Ach_IND_RIM!U:U,Gulf_Ach_IND_RIM!$A:$A,$O141)</f>
        <v>0</v>
      </c>
      <c r="AE141" s="56">
        <f>SUMIFS(Gulf_Ach_IND_RIM!V:V,Gulf_Ach_IND_RIM!$A:$A,$O141)</f>
        <v>0</v>
      </c>
      <c r="AF141" s="56">
        <f>SUMIFS(Gulf_Ach_IND_RIM!W:W,Gulf_Ach_IND_RIM!$A:$A,$O141)</f>
        <v>0</v>
      </c>
      <c r="AG141" s="56">
        <f>SUMIFS(Gulf_Ach_IND_RIM!X:X,Gulf_Ach_IND_RIM!$A:$A,$O141)</f>
        <v>0</v>
      </c>
      <c r="AH141" s="56">
        <f>SUMIFS(Gulf_Ach_IND_RIM!Y:Y,Gulf_Ach_IND_RIM!$A:$A,$O141)</f>
        <v>0</v>
      </c>
      <c r="AI141" s="56">
        <f>SUMIFS(Gulf_Ach_IND_RIM!Z:Z,Gulf_Ach_IND_RIM!$A:$A,$O141)</f>
        <v>0</v>
      </c>
      <c r="AJ141" t="str">
        <f t="shared" si="65"/>
        <v>Metal Products and Machinery_Existing_Process Refrig System Optimization_TRC</v>
      </c>
      <c r="AK141" s="177">
        <f t="shared" si="66"/>
        <v>0</v>
      </c>
      <c r="AL141" s="177">
        <f t="shared" si="67"/>
        <v>0</v>
      </c>
      <c r="AM141" s="177">
        <f t="shared" si="68"/>
        <v>0</v>
      </c>
      <c r="AN141" s="177">
        <f t="shared" si="69"/>
        <v>0</v>
      </c>
      <c r="AO141" s="177">
        <f t="shared" si="70"/>
        <v>0</v>
      </c>
      <c r="AP141" s="177">
        <f t="shared" si="71"/>
        <v>0</v>
      </c>
      <c r="AQ141" s="177">
        <f t="shared" si="72"/>
        <v>0</v>
      </c>
      <c r="AR141" s="177">
        <f t="shared" si="73"/>
        <v>0</v>
      </c>
      <c r="AS141" s="177">
        <f t="shared" si="74"/>
        <v>0</v>
      </c>
      <c r="AT141" s="177">
        <f t="shared" si="75"/>
        <v>0</v>
      </c>
      <c r="AU141" s="56">
        <f>SUMIFS(Gulf_Ach_IND_TRC!Q:Q,Gulf_Ach_IND_TRC!$A:$A,$AJ141)</f>
        <v>0</v>
      </c>
      <c r="AV141" s="56">
        <f>SUMIFS(Gulf_Ach_IND_TRC!R:R,Gulf_Ach_IND_TRC!$A:$A,$AJ141)</f>
        <v>0</v>
      </c>
      <c r="AW141" s="56">
        <f>SUMIFS(Gulf_Ach_IND_TRC!S:S,Gulf_Ach_IND_TRC!$A:$A,$AJ141)</f>
        <v>0</v>
      </c>
      <c r="AX141" s="56">
        <f>SUMIFS(Gulf_Ach_IND_TRC!T:T,Gulf_Ach_IND_TRC!$A:$A,$AJ141)</f>
        <v>0</v>
      </c>
      <c r="AY141" s="56">
        <f>SUMIFS(Gulf_Ach_IND_TRC!U:U,Gulf_Ach_IND_TRC!$A:$A,$AJ141)</f>
        <v>0</v>
      </c>
      <c r="AZ141" s="56">
        <f>SUMIFS(Gulf_Ach_IND_TRC!V:V,Gulf_Ach_IND_TRC!$A:$A,$AJ141)</f>
        <v>0</v>
      </c>
      <c r="BA141" s="56">
        <f>SUMIFS(Gulf_Ach_IND_TRC!W:W,Gulf_Ach_IND_TRC!$A:$A,$AJ141)</f>
        <v>0</v>
      </c>
      <c r="BB141" s="56">
        <f>SUMIFS(Gulf_Ach_IND_TRC!X:X,Gulf_Ach_IND_TRC!$A:$A,$AJ141)</f>
        <v>0</v>
      </c>
      <c r="BC141" s="56">
        <f>SUMIFS(Gulf_Ach_IND_TRC!Y:Y,Gulf_Ach_IND_TRC!$A:$A,$AJ141)</f>
        <v>0</v>
      </c>
      <c r="BD141" s="56">
        <f>SUMIFS(Gulf_Ach_IND_TRC!Z:Z,Gulf_Ach_IND_TRC!$A:$A,$AJ141)</f>
        <v>0</v>
      </c>
      <c r="BF141" s="182" t="str">
        <f t="shared" si="76"/>
        <v/>
      </c>
      <c r="BG141" s="182" t="str">
        <f t="shared" si="77"/>
        <v/>
      </c>
    </row>
    <row r="142" spans="1:59" x14ac:dyDescent="0.25">
      <c r="A142" t="s">
        <v>142</v>
      </c>
      <c r="B142" s="56">
        <f>VLOOKUP($A142,Appendix!$D$9:$F$21,3,0)</f>
        <v>16.363636363636363</v>
      </c>
      <c r="C142" s="100">
        <f>VLOOKUP(D142&amp;"_"&amp;A142,Appendix!$J:$K,2,0)</f>
        <v>0.33750000596046448</v>
      </c>
      <c r="D142" t="s">
        <v>79</v>
      </c>
      <c r="E142" s="101">
        <f>IFERROR(SUMIFS(Gulf_IND2018_7_26!$R:$R,Gulf_IND2018_7_26!$B:$B,$A142,Gulf_IND2018_7_26!$H:$H,$D142)/($B142*$C142),0)</f>
        <v>0.33926571024925928</v>
      </c>
      <c r="F142" s="101">
        <f>IFERROR(SUMIFS(Gulf_IND2018_7_26!$S:$S,Gulf_IND2018_7_26!$B:$B,$A142,Gulf_IND2018_7_26!$H:$H,$D142)/($B142*$C142),0)</f>
        <v>3.0724232050949776</v>
      </c>
      <c r="H142" s="56">
        <f>IFERROR(SUMIFS(Gulf_IND2018_7_26!$P:$P,Gulf_IND2018_7_26!$B:$B,$A142,Gulf_IND2018_7_26!$H:$H,$D142)/($B142*$C142),0)</f>
        <v>2464.3008913992421</v>
      </c>
      <c r="I142" s="102">
        <f>AVERAGEIFS(Gulf_IND2018_7_26!$K:$K,Gulf_IND2018_7_26!$B:$B,$A142,Gulf_IND2018_7_26!$H:$H,$D142)</f>
        <v>15</v>
      </c>
      <c r="K142" s="122">
        <f>AVERAGEIFS(Gulf_IND2018_7_26!$T:$T,Gulf_IND2018_7_26!$B:$B,$A142,Gulf_IND2018_7_26!$H:$H,$D142)*$H142</f>
        <v>1466.3264534109624</v>
      </c>
      <c r="L142" s="121">
        <f>VLOOKUP(VLOOKUP($D142,'TPS Program Categories'!$AG$1:$AI$31,3,0),'TPS Program Categories'!$G$3:$S$17,13,0)*$H142</f>
        <v>84.568030607560374</v>
      </c>
      <c r="M142">
        <f>IFERROR(VLOOKUP(O142,'Max Incentives'!$A$5:$B$1128,2,FALSE),"FAIL")</f>
        <v>1084.382864856339</v>
      </c>
      <c r="N142">
        <f>IFERROR(VLOOKUP(AJ142,'Max Incentives'!$A$5:$B$1128,2,FALSE),"FAIL")</f>
        <v>1084.382864856339</v>
      </c>
      <c r="O142" t="str">
        <f t="shared" si="54"/>
        <v>Metal Products and Machinery_Existing_Process Refrig Controls_RIM</v>
      </c>
      <c r="P142" s="177">
        <f t="shared" si="55"/>
        <v>0.24625523272698518</v>
      </c>
      <c r="Q142" s="177">
        <f t="shared" si="56"/>
        <v>0.24235275705942083</v>
      </c>
      <c r="R142" s="177">
        <f t="shared" si="57"/>
        <v>0.24223282408552113</v>
      </c>
      <c r="S142" s="177">
        <f t="shared" si="58"/>
        <v>0.24223343897103708</v>
      </c>
      <c r="T142" s="177">
        <f t="shared" si="59"/>
        <v>0.24277089860457801</v>
      </c>
      <c r="U142" s="177">
        <f t="shared" si="60"/>
        <v>0.24235520496694324</v>
      </c>
      <c r="V142" s="177">
        <f t="shared" si="61"/>
        <v>0.24223528367606226</v>
      </c>
      <c r="W142" s="177">
        <f t="shared" si="62"/>
        <v>0.24223589851310098</v>
      </c>
      <c r="X142" s="177">
        <f t="shared" si="63"/>
        <v>0.24225058991155582</v>
      </c>
      <c r="Y142" s="177">
        <f t="shared" si="64"/>
        <v>0.24229012798342003</v>
      </c>
      <c r="Z142" s="56">
        <f>SUMIFS(Gulf_Ach_IND_RIM!Q:Q,Gulf_Ach_IND_RIM!$A:$A,$O142)</f>
        <v>606.84698952083738</v>
      </c>
      <c r="AA142" s="56">
        <f>SUMIFS(Gulf_Ach_IND_RIM!R:R,Gulf_Ach_IND_RIM!$A:$A,$O142)</f>
        <v>597.23011525459469</v>
      </c>
      <c r="AB142" s="56">
        <f>SUMIFS(Gulf_Ach_IND_RIM!S:S,Gulf_Ach_IND_RIM!$A:$A,$O142)</f>
        <v>596.93456432010555</v>
      </c>
      <c r="AC142" s="56">
        <f>SUMIFS(Gulf_Ach_IND_RIM!T:T,Gulf_Ach_IND_RIM!$A:$A,$O142)</f>
        <v>596.93607958303062</v>
      </c>
      <c r="AD142" s="56">
        <f>SUMIFS(Gulf_Ach_IND_RIM!U:U,Gulf_Ach_IND_RIM!$A:$A,$O142)</f>
        <v>598.26054183705662</v>
      </c>
      <c r="AE142" s="56">
        <f>SUMIFS(Gulf_Ach_IND_RIM!V:V,Gulf_Ach_IND_RIM!$A:$A,$O142)</f>
        <v>597.23614763528428</v>
      </c>
      <c r="AF142" s="56">
        <f>SUMIFS(Gulf_Ach_IND_RIM!W:W,Gulf_Ach_IND_RIM!$A:$A,$O142)</f>
        <v>596.94062549126852</v>
      </c>
      <c r="AG142" s="56">
        <f>SUMIFS(Gulf_Ach_IND_RIM!X:X,Gulf_Ach_IND_RIM!$A:$A,$O142)</f>
        <v>596.94214063473112</v>
      </c>
      <c r="AH142" s="56">
        <f>SUMIFS(Gulf_Ach_IND_RIM!Y:Y,Gulf_Ach_IND_RIM!$A:$A,$O142)</f>
        <v>596.97834466103927</v>
      </c>
      <c r="AI142" s="56">
        <f>SUMIFS(Gulf_Ach_IND_RIM!Z:Z,Gulf_Ach_IND_RIM!$A:$A,$O142)</f>
        <v>597.07577836677842</v>
      </c>
      <c r="AJ142" t="str">
        <f t="shared" si="65"/>
        <v>Metal Products and Machinery_Existing_Process Refrig Controls_TRC</v>
      </c>
      <c r="AK142" s="177">
        <f t="shared" si="66"/>
        <v>0.24625523272698518</v>
      </c>
      <c r="AL142" s="177">
        <f t="shared" si="67"/>
        <v>0.24235275705942083</v>
      </c>
      <c r="AM142" s="177">
        <f t="shared" si="68"/>
        <v>0.24223282408552113</v>
      </c>
      <c r="AN142" s="177">
        <f t="shared" si="69"/>
        <v>0.24223343897103708</v>
      </c>
      <c r="AO142" s="177">
        <f t="shared" si="70"/>
        <v>0.24277089860457801</v>
      </c>
      <c r="AP142" s="177">
        <f t="shared" si="71"/>
        <v>0.24235520496694324</v>
      </c>
      <c r="AQ142" s="177">
        <f t="shared" si="72"/>
        <v>0.24223528367606226</v>
      </c>
      <c r="AR142" s="177">
        <f t="shared" si="73"/>
        <v>0.24223589851310098</v>
      </c>
      <c r="AS142" s="177">
        <f t="shared" si="74"/>
        <v>0.24225058991155582</v>
      </c>
      <c r="AT142" s="177">
        <f t="shared" si="75"/>
        <v>0.24229012798342003</v>
      </c>
      <c r="AU142" s="56">
        <f>SUMIFS(Gulf_Ach_IND_TRC!Q:Q,Gulf_Ach_IND_TRC!$A:$A,$AJ142)</f>
        <v>606.84698952083738</v>
      </c>
      <c r="AV142" s="56">
        <f>SUMIFS(Gulf_Ach_IND_TRC!R:R,Gulf_Ach_IND_TRC!$A:$A,$AJ142)</f>
        <v>597.23011525459469</v>
      </c>
      <c r="AW142" s="56">
        <f>SUMIFS(Gulf_Ach_IND_TRC!S:S,Gulf_Ach_IND_TRC!$A:$A,$AJ142)</f>
        <v>596.93456432010555</v>
      </c>
      <c r="AX142" s="56">
        <f>SUMIFS(Gulf_Ach_IND_TRC!T:T,Gulf_Ach_IND_TRC!$A:$A,$AJ142)</f>
        <v>596.93607958303062</v>
      </c>
      <c r="AY142" s="56">
        <f>SUMIFS(Gulf_Ach_IND_TRC!U:U,Gulf_Ach_IND_TRC!$A:$A,$AJ142)</f>
        <v>598.26054183705662</v>
      </c>
      <c r="AZ142" s="56">
        <f>SUMIFS(Gulf_Ach_IND_TRC!V:V,Gulf_Ach_IND_TRC!$A:$A,$AJ142)</f>
        <v>597.23614763528428</v>
      </c>
      <c r="BA142" s="56">
        <f>SUMIFS(Gulf_Ach_IND_TRC!W:W,Gulf_Ach_IND_TRC!$A:$A,$AJ142)</f>
        <v>596.94062549126852</v>
      </c>
      <c r="BB142" s="56">
        <f>SUMIFS(Gulf_Ach_IND_TRC!X:X,Gulf_Ach_IND_TRC!$A:$A,$AJ142)</f>
        <v>596.94214063473112</v>
      </c>
      <c r="BC142" s="56">
        <f>SUMIFS(Gulf_Ach_IND_TRC!Y:Y,Gulf_Ach_IND_TRC!$A:$A,$AJ142)</f>
        <v>596.97834466103927</v>
      </c>
      <c r="BD142" s="56">
        <f>SUMIFS(Gulf_Ach_IND_TRC!Z:Z,Gulf_Ach_IND_TRC!$A:$A,$AJ142)</f>
        <v>597.07577836677842</v>
      </c>
      <c r="BF142" s="182">
        <f t="shared" si="76"/>
        <v>0.73952349583126742</v>
      </c>
      <c r="BG142" s="182">
        <f t="shared" si="77"/>
        <v>0.73952349583126742</v>
      </c>
    </row>
    <row r="143" spans="1:59" x14ac:dyDescent="0.25">
      <c r="A143" t="s">
        <v>142</v>
      </c>
      <c r="B143" s="56">
        <f>VLOOKUP($A143,Appendix!$D$9:$F$21,3,0)</f>
        <v>16.363636363636363</v>
      </c>
      <c r="C143" s="100">
        <f>VLOOKUP(D143&amp;"_"&amp;A143,Appendix!$J:$K,2,0)</f>
        <v>0.21000000461935997</v>
      </c>
      <c r="D143" t="s">
        <v>80</v>
      </c>
      <c r="E143" s="101">
        <f>IFERROR(SUMIFS(Gulf_IND2018_7_26!$R:$R,Gulf_IND2018_7_26!$B:$B,$A143,Gulf_IND2018_7_26!$H:$H,$D143)/($B143*$C143),0)</f>
        <v>2.1676756435852895</v>
      </c>
      <c r="F143" s="101">
        <f>IFERROR(SUMIFS(Gulf_IND2018_7_26!$S:$S,Gulf_IND2018_7_26!$B:$B,$A143,Gulf_IND2018_7_26!$H:$H,$D143)/($B143*$C143),0)</f>
        <v>4.9683283683328175E-3</v>
      </c>
      <c r="H143" s="56">
        <f>IFERROR(SUMIFS(Gulf_IND2018_7_26!$P:$P,Gulf_IND2018_7_26!$B:$B,$A143,Gulf_IND2018_7_26!$H:$H,$D143)/($B143*$C143),0)</f>
        <v>15745.195754758179</v>
      </c>
      <c r="I143" s="102">
        <f>AVERAGEIFS(Gulf_IND2018_7_26!$K:$K,Gulf_IND2018_7_26!$B:$B,$A143,Gulf_IND2018_7_26!$H:$H,$D143)</f>
        <v>10</v>
      </c>
      <c r="K143" s="122">
        <f>AVERAGEIFS(Gulf_IND2018_7_26!$T:$T,Gulf_IND2018_7_26!$B:$B,$A143,Gulf_IND2018_7_26!$H:$H,$D143)*$H143</f>
        <v>3079.1811732640576</v>
      </c>
      <c r="L143" s="121">
        <f>VLOOKUP(VLOOKUP($D143,'TPS Program Categories'!$AG$1:$AI$31,3,0),'TPS Program Categories'!$G$3:$S$17,13,0)*$H143</f>
        <v>540.33182439599102</v>
      </c>
      <c r="M143" t="str">
        <f>IFERROR(VLOOKUP(O143,'Max Incentives'!$A$5:$B$1128,2,FALSE),"FAIL")</f>
        <v>FAIL</v>
      </c>
      <c r="N143">
        <f>IFERROR(VLOOKUP(AJ143,'Max Incentives'!$A$5:$B$1128,2,FALSE),"FAIL")</f>
        <v>638.82310252022626</v>
      </c>
      <c r="O143" t="str">
        <f t="shared" si="54"/>
        <v>Metal Products and Machinery_Existing_Process Refrig Equipment Upgrade_RIM</v>
      </c>
      <c r="P143" s="177">
        <f t="shared" si="55"/>
        <v>0</v>
      </c>
      <c r="Q143" s="177">
        <f t="shared" si="56"/>
        <v>0</v>
      </c>
      <c r="R143" s="177">
        <f t="shared" si="57"/>
        <v>0</v>
      </c>
      <c r="S143" s="177">
        <f t="shared" si="58"/>
        <v>0</v>
      </c>
      <c r="T143" s="177">
        <f t="shared" si="59"/>
        <v>0</v>
      </c>
      <c r="U143" s="177">
        <f t="shared" si="60"/>
        <v>0</v>
      </c>
      <c r="V143" s="177">
        <f t="shared" si="61"/>
        <v>0</v>
      </c>
      <c r="W143" s="177">
        <f t="shared" si="62"/>
        <v>0</v>
      </c>
      <c r="X143" s="177">
        <f t="shared" si="63"/>
        <v>0</v>
      </c>
      <c r="Y143" s="177">
        <f t="shared" si="64"/>
        <v>0</v>
      </c>
      <c r="Z143" s="56">
        <f>SUMIFS(Gulf_Ach_IND_RIM!Q:Q,Gulf_Ach_IND_RIM!$A:$A,$O143)</f>
        <v>0</v>
      </c>
      <c r="AA143" s="56">
        <f>SUMIFS(Gulf_Ach_IND_RIM!R:R,Gulf_Ach_IND_RIM!$A:$A,$O143)</f>
        <v>0</v>
      </c>
      <c r="AB143" s="56">
        <f>SUMIFS(Gulf_Ach_IND_RIM!S:S,Gulf_Ach_IND_RIM!$A:$A,$O143)</f>
        <v>0</v>
      </c>
      <c r="AC143" s="56">
        <f>SUMIFS(Gulf_Ach_IND_RIM!T:T,Gulf_Ach_IND_RIM!$A:$A,$O143)</f>
        <v>0</v>
      </c>
      <c r="AD143" s="56">
        <f>SUMIFS(Gulf_Ach_IND_RIM!U:U,Gulf_Ach_IND_RIM!$A:$A,$O143)</f>
        <v>0</v>
      </c>
      <c r="AE143" s="56">
        <f>SUMIFS(Gulf_Ach_IND_RIM!V:V,Gulf_Ach_IND_RIM!$A:$A,$O143)</f>
        <v>0</v>
      </c>
      <c r="AF143" s="56">
        <f>SUMIFS(Gulf_Ach_IND_RIM!W:W,Gulf_Ach_IND_RIM!$A:$A,$O143)</f>
        <v>0</v>
      </c>
      <c r="AG143" s="56">
        <f>SUMIFS(Gulf_Ach_IND_RIM!X:X,Gulf_Ach_IND_RIM!$A:$A,$O143)</f>
        <v>0</v>
      </c>
      <c r="AH143" s="56">
        <f>SUMIFS(Gulf_Ach_IND_RIM!Y:Y,Gulf_Ach_IND_RIM!$A:$A,$O143)</f>
        <v>0</v>
      </c>
      <c r="AI143" s="56">
        <f>SUMIFS(Gulf_Ach_IND_RIM!Z:Z,Gulf_Ach_IND_RIM!$A:$A,$O143)</f>
        <v>0</v>
      </c>
      <c r="AJ143" t="str">
        <f t="shared" si="65"/>
        <v>Metal Products and Machinery_Existing_Process Refrig Equipment Upgrade_TRC</v>
      </c>
      <c r="AK143" s="177">
        <f t="shared" si="66"/>
        <v>9.9106012491277665E-2</v>
      </c>
      <c r="AL143" s="177">
        <f t="shared" si="67"/>
        <v>0.10603058163226692</v>
      </c>
      <c r="AM143" s="177">
        <f t="shared" si="68"/>
        <v>0.10074624846322891</v>
      </c>
      <c r="AN143" s="177">
        <f t="shared" si="69"/>
        <v>7.1661532993796379E-2</v>
      </c>
      <c r="AO143" s="177">
        <f t="shared" si="70"/>
        <v>3.6886034422705535E-2</v>
      </c>
      <c r="AP143" s="177">
        <f t="shared" si="71"/>
        <v>1.4134812775036027E-2</v>
      </c>
      <c r="AQ143" s="177">
        <f t="shared" si="72"/>
        <v>4.6103887663878308E-3</v>
      </c>
      <c r="AR143" s="177">
        <f t="shared" si="73"/>
        <v>1.4051856701258777E-3</v>
      </c>
      <c r="AS143" s="177">
        <f t="shared" si="74"/>
        <v>4.1981530784531676E-4</v>
      </c>
      <c r="AT143" s="177">
        <f t="shared" si="75"/>
        <v>1.2379479942383501E-4</v>
      </c>
      <c r="AU143" s="56">
        <f>SUMIFS(Gulf_Ach_IND_TRC!Q:Q,Gulf_Ach_IND_TRC!$A:$A,$AJ143)</f>
        <v>1560.443567148676</v>
      </c>
      <c r="AV143" s="56">
        <f>SUMIFS(Gulf_Ach_IND_TRC!R:R,Gulf_Ach_IND_TRC!$A:$A,$AJ143)</f>
        <v>1669.4722637909097</v>
      </c>
      <c r="AW143" s="56">
        <f>SUMIFS(Gulf_Ach_IND_TRC!S:S,Gulf_Ach_IND_TRC!$A:$A,$AJ143)</f>
        <v>1586.2694036110445</v>
      </c>
      <c r="AX143" s="56">
        <f>SUMIFS(Gulf_Ach_IND_TRC!T:T,Gulf_Ach_IND_TRC!$A:$A,$AJ143)</f>
        <v>1128.3248650733858</v>
      </c>
      <c r="AY143" s="56">
        <f>SUMIFS(Gulf_Ach_IND_TRC!U:U,Gulf_Ach_IND_TRC!$A:$A,$AJ143)</f>
        <v>580.77783260224726</v>
      </c>
      <c r="AZ143" s="56">
        <f>SUMIFS(Gulf_Ach_IND_TRC!V:V,Gulf_Ach_IND_TRC!$A:$A,$AJ143)</f>
        <v>222.55539409979892</v>
      </c>
      <c r="BA143" s="56">
        <f>SUMIFS(Gulf_Ach_IND_TRC!W:W,Gulf_Ach_IND_TRC!$A:$A,$AJ143)</f>
        <v>72.591473632314475</v>
      </c>
      <c r="BB143" s="56">
        <f>SUMIFS(Gulf_Ach_IND_TRC!X:X,Gulf_Ach_IND_TRC!$A:$A,$AJ143)</f>
        <v>22.124923447912998</v>
      </c>
      <c r="BC143" s="56">
        <f>SUMIFS(Gulf_Ach_IND_TRC!Y:Y,Gulf_Ach_IND_TRC!$A:$A,$AJ143)</f>
        <v>6.6100742028685797</v>
      </c>
      <c r="BD143" s="56">
        <f>SUMIFS(Gulf_Ach_IND_TRC!Z:Z,Gulf_Ach_IND_TRC!$A:$A,$AJ143)</f>
        <v>1.9491733503493072</v>
      </c>
      <c r="BF143" s="182" t="str">
        <f t="shared" si="76"/>
        <v/>
      </c>
      <c r="BG143" s="182">
        <f t="shared" si="77"/>
        <v>0.20746525344692457</v>
      </c>
    </row>
    <row r="144" spans="1:59" x14ac:dyDescent="0.25">
      <c r="A144" t="s">
        <v>142</v>
      </c>
      <c r="B144" s="56">
        <f>VLOOKUP($A144,Appendix!$D$9:$F$21,3,0)</f>
        <v>16.363636363636363</v>
      </c>
      <c r="C144" s="100">
        <f>VLOOKUP(D144&amp;"_"&amp;A144,Appendix!$J:$K,2,0)</f>
        <v>0.14778841286897659</v>
      </c>
      <c r="D144" t="s">
        <v>83</v>
      </c>
      <c r="E144" s="101">
        <f>IFERROR(SUMIFS(Gulf_IND2018_7_26!$R:$R,Gulf_IND2018_7_26!$B:$B,$A144,Gulf_IND2018_7_26!$H:$H,$D144)/($B144*$C144),0)</f>
        <v>5.9441124849413223</v>
      </c>
      <c r="F144" s="101">
        <f>IFERROR(SUMIFS(Gulf_IND2018_7_26!$S:$S,Gulf_IND2018_7_26!$B:$B,$A144,Gulf_IND2018_7_26!$H:$H,$D144)/($B144*$C144),0)</f>
        <v>3.4185331201597187</v>
      </c>
      <c r="H144" s="56">
        <f>IFERROR(SUMIFS(Gulf_IND2018_7_26!$P:$P,Gulf_IND2018_7_26!$B:$B,$A144,Gulf_IND2018_7_26!$H:$H,$D144)/($B144*$C144),0)</f>
        <v>44141.282117256735</v>
      </c>
      <c r="I144" s="102">
        <f>AVERAGEIFS(Gulf_IND2018_7_26!$K:$K,Gulf_IND2018_7_26!$B:$B,$A144,Gulf_IND2018_7_26!$H:$H,$D144)</f>
        <v>10</v>
      </c>
      <c r="K144" s="122">
        <f>AVERAGEIFS(Gulf_IND2018_7_26!$T:$T,Gulf_IND2018_7_26!$B:$B,$A144,Gulf_IND2018_7_26!$H:$H,$D144)*$H144</f>
        <v>1289.1443160861884</v>
      </c>
      <c r="L144" s="121">
        <f>VLOOKUP(VLOOKUP($D144,'TPS Program Categories'!$AG$1:$AI$31,3,0),'TPS Program Categories'!$G$3:$S$17,13,0)*$H144</f>
        <v>1514.8074288239789</v>
      </c>
      <c r="M144" t="str">
        <f>IFERROR(VLOOKUP(O144,'Max Incentives'!$A$5:$B$1128,2,FALSE),"FAIL")</f>
        <v>FAIL</v>
      </c>
      <c r="N144" t="str">
        <f>IFERROR(VLOOKUP(AJ144,'Max Incentives'!$A$5:$B$1128,2,FALSE),"FAIL")</f>
        <v>FAIL</v>
      </c>
      <c r="O144" t="str">
        <f t="shared" si="54"/>
        <v>Metal Products and Machinery_Existing_Pump System Optimization_RIM</v>
      </c>
      <c r="P144" s="177">
        <f t="shared" si="55"/>
        <v>0</v>
      </c>
      <c r="Q144" s="177">
        <f t="shared" si="56"/>
        <v>0</v>
      </c>
      <c r="R144" s="177">
        <f t="shared" si="57"/>
        <v>0</v>
      </c>
      <c r="S144" s="177">
        <f t="shared" si="58"/>
        <v>0</v>
      </c>
      <c r="T144" s="177">
        <f t="shared" si="59"/>
        <v>0</v>
      </c>
      <c r="U144" s="177">
        <f t="shared" si="60"/>
        <v>0</v>
      </c>
      <c r="V144" s="177">
        <f t="shared" si="61"/>
        <v>0</v>
      </c>
      <c r="W144" s="177">
        <f t="shared" si="62"/>
        <v>0</v>
      </c>
      <c r="X144" s="177">
        <f t="shared" si="63"/>
        <v>0</v>
      </c>
      <c r="Y144" s="177">
        <f t="shared" si="64"/>
        <v>0</v>
      </c>
      <c r="Z144" s="56">
        <f>SUMIFS(Gulf_Ach_IND_RIM!Q:Q,Gulf_Ach_IND_RIM!$A:$A,$O144)</f>
        <v>0</v>
      </c>
      <c r="AA144" s="56">
        <f>SUMIFS(Gulf_Ach_IND_RIM!R:R,Gulf_Ach_IND_RIM!$A:$A,$O144)</f>
        <v>0</v>
      </c>
      <c r="AB144" s="56">
        <f>SUMIFS(Gulf_Ach_IND_RIM!S:S,Gulf_Ach_IND_RIM!$A:$A,$O144)</f>
        <v>0</v>
      </c>
      <c r="AC144" s="56">
        <f>SUMIFS(Gulf_Ach_IND_RIM!T:T,Gulf_Ach_IND_RIM!$A:$A,$O144)</f>
        <v>0</v>
      </c>
      <c r="AD144" s="56">
        <f>SUMIFS(Gulf_Ach_IND_RIM!U:U,Gulf_Ach_IND_RIM!$A:$A,$O144)</f>
        <v>0</v>
      </c>
      <c r="AE144" s="56">
        <f>SUMIFS(Gulf_Ach_IND_RIM!V:V,Gulf_Ach_IND_RIM!$A:$A,$O144)</f>
        <v>0</v>
      </c>
      <c r="AF144" s="56">
        <f>SUMIFS(Gulf_Ach_IND_RIM!W:W,Gulf_Ach_IND_RIM!$A:$A,$O144)</f>
        <v>0</v>
      </c>
      <c r="AG144" s="56">
        <f>SUMIFS(Gulf_Ach_IND_RIM!X:X,Gulf_Ach_IND_RIM!$A:$A,$O144)</f>
        <v>0</v>
      </c>
      <c r="AH144" s="56">
        <f>SUMIFS(Gulf_Ach_IND_RIM!Y:Y,Gulf_Ach_IND_RIM!$A:$A,$O144)</f>
        <v>0</v>
      </c>
      <c r="AI144" s="56">
        <f>SUMIFS(Gulf_Ach_IND_RIM!Z:Z,Gulf_Ach_IND_RIM!$A:$A,$O144)</f>
        <v>0</v>
      </c>
      <c r="AJ144" t="str">
        <f t="shared" si="65"/>
        <v>Metal Products and Machinery_Existing_Pump System Optimization_TRC</v>
      </c>
      <c r="AK144" s="177">
        <f t="shared" si="66"/>
        <v>0</v>
      </c>
      <c r="AL144" s="177">
        <f t="shared" si="67"/>
        <v>0</v>
      </c>
      <c r="AM144" s="177">
        <f t="shared" si="68"/>
        <v>0</v>
      </c>
      <c r="AN144" s="177">
        <f t="shared" si="69"/>
        <v>0</v>
      </c>
      <c r="AO144" s="177">
        <f t="shared" si="70"/>
        <v>0</v>
      </c>
      <c r="AP144" s="177">
        <f t="shared" si="71"/>
        <v>0</v>
      </c>
      <c r="AQ144" s="177">
        <f t="shared" si="72"/>
        <v>0</v>
      </c>
      <c r="AR144" s="177">
        <f t="shared" si="73"/>
        <v>0</v>
      </c>
      <c r="AS144" s="177">
        <f t="shared" si="74"/>
        <v>0</v>
      </c>
      <c r="AT144" s="177">
        <f t="shared" si="75"/>
        <v>0</v>
      </c>
      <c r="AU144" s="56">
        <f>SUMIFS(Gulf_Ach_IND_TRC!Q:Q,Gulf_Ach_IND_TRC!$A:$A,$AJ144)</f>
        <v>0</v>
      </c>
      <c r="AV144" s="56">
        <f>SUMIFS(Gulf_Ach_IND_TRC!R:R,Gulf_Ach_IND_TRC!$A:$A,$AJ144)</f>
        <v>0</v>
      </c>
      <c r="AW144" s="56">
        <f>SUMIFS(Gulf_Ach_IND_TRC!S:S,Gulf_Ach_IND_TRC!$A:$A,$AJ144)</f>
        <v>0</v>
      </c>
      <c r="AX144" s="56">
        <f>SUMIFS(Gulf_Ach_IND_TRC!T:T,Gulf_Ach_IND_TRC!$A:$A,$AJ144)</f>
        <v>0</v>
      </c>
      <c r="AY144" s="56">
        <f>SUMIFS(Gulf_Ach_IND_TRC!U:U,Gulf_Ach_IND_TRC!$A:$A,$AJ144)</f>
        <v>0</v>
      </c>
      <c r="AZ144" s="56">
        <f>SUMIFS(Gulf_Ach_IND_TRC!V:V,Gulf_Ach_IND_TRC!$A:$A,$AJ144)</f>
        <v>0</v>
      </c>
      <c r="BA144" s="56">
        <f>SUMIFS(Gulf_Ach_IND_TRC!W:W,Gulf_Ach_IND_TRC!$A:$A,$AJ144)</f>
        <v>0</v>
      </c>
      <c r="BB144" s="56">
        <f>SUMIFS(Gulf_Ach_IND_TRC!X:X,Gulf_Ach_IND_TRC!$A:$A,$AJ144)</f>
        <v>0</v>
      </c>
      <c r="BC144" s="56">
        <f>SUMIFS(Gulf_Ach_IND_TRC!Y:Y,Gulf_Ach_IND_TRC!$A:$A,$AJ144)</f>
        <v>0</v>
      </c>
      <c r="BD144" s="56">
        <f>SUMIFS(Gulf_Ach_IND_TRC!Z:Z,Gulf_Ach_IND_TRC!$A:$A,$AJ144)</f>
        <v>0</v>
      </c>
      <c r="BF144" s="182" t="str">
        <f t="shared" si="76"/>
        <v/>
      </c>
      <c r="BG144" s="182" t="str">
        <f t="shared" si="77"/>
        <v/>
      </c>
    </row>
    <row r="145" spans="1:59" x14ac:dyDescent="0.25">
      <c r="A145" t="s">
        <v>142</v>
      </c>
      <c r="B145" s="56">
        <f>VLOOKUP($A145,Appendix!$D$9:$F$21,3,0)</f>
        <v>16.363636363636363</v>
      </c>
      <c r="C145" s="100">
        <f>VLOOKUP(D145&amp;"_"&amp;A145,Appendix!$J:$K,2,0)</f>
        <v>0.33667853474617004</v>
      </c>
      <c r="D145" t="s">
        <v>84</v>
      </c>
      <c r="E145" s="101">
        <f>IFERROR(SUMIFS(Gulf_IND2018_7_26!$R:$R,Gulf_IND2018_7_26!$B:$B,$A145,Gulf_IND2018_7_26!$H:$H,$D145)/($B145*$C145),0)</f>
        <v>1.5413086117814687</v>
      </c>
      <c r="F145" s="101">
        <f>IFERROR(SUMIFS(Gulf_IND2018_7_26!$S:$S,Gulf_IND2018_7_26!$B:$B,$A145,Gulf_IND2018_7_26!$H:$H,$D145)/($B145*$C145),0)</f>
        <v>19.116714330632988</v>
      </c>
      <c r="H145" s="56">
        <f>IFERROR(SUMIFS(Gulf_IND2018_7_26!$P:$P,Gulf_IND2018_7_26!$B:$B,$A145,Gulf_IND2018_7_26!$H:$H,$D145)/($B145*$C145),0)</f>
        <v>11445.836268200224</v>
      </c>
      <c r="I145" s="102">
        <f>AVERAGEIFS(Gulf_IND2018_7_26!$K:$K,Gulf_IND2018_7_26!$B:$B,$A145,Gulf_IND2018_7_26!$H:$H,$D145)</f>
        <v>15</v>
      </c>
      <c r="K145" s="122">
        <f>AVERAGEIFS(Gulf_IND2018_7_26!$T:$T,Gulf_IND2018_7_26!$B:$B,$A145,Gulf_IND2018_7_26!$H:$H,$D145)*$H145</f>
        <v>730.29226560109942</v>
      </c>
      <c r="L145" s="121">
        <f>VLOOKUP(VLOOKUP($D145,'TPS Program Categories'!$AG$1:$AI$31,3,0),'TPS Program Categories'!$G$3:$S$17,13,0)*$H145</f>
        <v>392.78962858657792</v>
      </c>
      <c r="M145" t="str">
        <f>IFERROR(VLOOKUP(O145,'Max Incentives'!$A$5:$B$1128,2,FALSE),"FAIL")</f>
        <v>FAIL</v>
      </c>
      <c r="N145" t="str">
        <f>IFERROR(VLOOKUP(AJ145,'Max Incentives'!$A$5:$B$1128,2,FALSE),"FAIL")</f>
        <v>FAIL</v>
      </c>
      <c r="O145" t="str">
        <f t="shared" si="54"/>
        <v>Metal Products and Machinery_Existing_Pump Improved Controls_RIM</v>
      </c>
      <c r="P145" s="177">
        <f t="shared" si="55"/>
        <v>0</v>
      </c>
      <c r="Q145" s="177">
        <f t="shared" si="56"/>
        <v>0</v>
      </c>
      <c r="R145" s="177">
        <f t="shared" si="57"/>
        <v>0</v>
      </c>
      <c r="S145" s="177">
        <f t="shared" si="58"/>
        <v>0</v>
      </c>
      <c r="T145" s="177">
        <f t="shared" si="59"/>
        <v>0</v>
      </c>
      <c r="U145" s="177">
        <f t="shared" si="60"/>
        <v>0</v>
      </c>
      <c r="V145" s="177">
        <f t="shared" si="61"/>
        <v>0</v>
      </c>
      <c r="W145" s="177">
        <f t="shared" si="62"/>
        <v>0</v>
      </c>
      <c r="X145" s="177">
        <f t="shared" si="63"/>
        <v>0</v>
      </c>
      <c r="Y145" s="177">
        <f t="shared" si="64"/>
        <v>0</v>
      </c>
      <c r="Z145" s="56">
        <f>SUMIFS(Gulf_Ach_IND_RIM!Q:Q,Gulf_Ach_IND_RIM!$A:$A,$O145)</f>
        <v>0</v>
      </c>
      <c r="AA145" s="56">
        <f>SUMIFS(Gulf_Ach_IND_RIM!R:R,Gulf_Ach_IND_RIM!$A:$A,$O145)</f>
        <v>0</v>
      </c>
      <c r="AB145" s="56">
        <f>SUMIFS(Gulf_Ach_IND_RIM!S:S,Gulf_Ach_IND_RIM!$A:$A,$O145)</f>
        <v>0</v>
      </c>
      <c r="AC145" s="56">
        <f>SUMIFS(Gulf_Ach_IND_RIM!T:T,Gulf_Ach_IND_RIM!$A:$A,$O145)</f>
        <v>0</v>
      </c>
      <c r="AD145" s="56">
        <f>SUMIFS(Gulf_Ach_IND_RIM!U:U,Gulf_Ach_IND_RIM!$A:$A,$O145)</f>
        <v>0</v>
      </c>
      <c r="AE145" s="56">
        <f>SUMIFS(Gulf_Ach_IND_RIM!V:V,Gulf_Ach_IND_RIM!$A:$A,$O145)</f>
        <v>0</v>
      </c>
      <c r="AF145" s="56">
        <f>SUMIFS(Gulf_Ach_IND_RIM!W:W,Gulf_Ach_IND_RIM!$A:$A,$O145)</f>
        <v>0</v>
      </c>
      <c r="AG145" s="56">
        <f>SUMIFS(Gulf_Ach_IND_RIM!X:X,Gulf_Ach_IND_RIM!$A:$A,$O145)</f>
        <v>0</v>
      </c>
      <c r="AH145" s="56">
        <f>SUMIFS(Gulf_Ach_IND_RIM!Y:Y,Gulf_Ach_IND_RIM!$A:$A,$O145)</f>
        <v>0</v>
      </c>
      <c r="AI145" s="56">
        <f>SUMIFS(Gulf_Ach_IND_RIM!Z:Z,Gulf_Ach_IND_RIM!$A:$A,$O145)</f>
        <v>0</v>
      </c>
      <c r="AJ145" t="str">
        <f t="shared" si="65"/>
        <v>Metal Products and Machinery_Existing_Pump Improved Controls_TRC</v>
      </c>
      <c r="AK145" s="177">
        <f t="shared" si="66"/>
        <v>0</v>
      </c>
      <c r="AL145" s="177">
        <f t="shared" si="67"/>
        <v>0</v>
      </c>
      <c r="AM145" s="177">
        <f t="shared" si="68"/>
        <v>0</v>
      </c>
      <c r="AN145" s="177">
        <f t="shared" si="69"/>
        <v>0</v>
      </c>
      <c r="AO145" s="177">
        <f t="shared" si="70"/>
        <v>0</v>
      </c>
      <c r="AP145" s="177">
        <f t="shared" si="71"/>
        <v>0</v>
      </c>
      <c r="AQ145" s="177">
        <f t="shared" si="72"/>
        <v>0</v>
      </c>
      <c r="AR145" s="177">
        <f t="shared" si="73"/>
        <v>0</v>
      </c>
      <c r="AS145" s="177">
        <f t="shared" si="74"/>
        <v>0</v>
      </c>
      <c r="AT145" s="177">
        <f t="shared" si="75"/>
        <v>0</v>
      </c>
      <c r="AU145" s="56">
        <f>SUMIFS(Gulf_Ach_IND_TRC!Q:Q,Gulf_Ach_IND_TRC!$A:$A,$AJ145)</f>
        <v>0</v>
      </c>
      <c r="AV145" s="56">
        <f>SUMIFS(Gulf_Ach_IND_TRC!R:R,Gulf_Ach_IND_TRC!$A:$A,$AJ145)</f>
        <v>0</v>
      </c>
      <c r="AW145" s="56">
        <f>SUMIFS(Gulf_Ach_IND_TRC!S:S,Gulf_Ach_IND_TRC!$A:$A,$AJ145)</f>
        <v>0</v>
      </c>
      <c r="AX145" s="56">
        <f>SUMIFS(Gulf_Ach_IND_TRC!T:T,Gulf_Ach_IND_TRC!$A:$A,$AJ145)</f>
        <v>0</v>
      </c>
      <c r="AY145" s="56">
        <f>SUMIFS(Gulf_Ach_IND_TRC!U:U,Gulf_Ach_IND_TRC!$A:$A,$AJ145)</f>
        <v>0</v>
      </c>
      <c r="AZ145" s="56">
        <f>SUMIFS(Gulf_Ach_IND_TRC!V:V,Gulf_Ach_IND_TRC!$A:$A,$AJ145)</f>
        <v>0</v>
      </c>
      <c r="BA145" s="56">
        <f>SUMIFS(Gulf_Ach_IND_TRC!W:W,Gulf_Ach_IND_TRC!$A:$A,$AJ145)</f>
        <v>0</v>
      </c>
      <c r="BB145" s="56">
        <f>SUMIFS(Gulf_Ach_IND_TRC!X:X,Gulf_Ach_IND_TRC!$A:$A,$AJ145)</f>
        <v>0</v>
      </c>
      <c r="BC145" s="56">
        <f>SUMIFS(Gulf_Ach_IND_TRC!Y:Y,Gulf_Ach_IND_TRC!$A:$A,$AJ145)</f>
        <v>0</v>
      </c>
      <c r="BD145" s="56">
        <f>SUMIFS(Gulf_Ach_IND_TRC!Z:Z,Gulf_Ach_IND_TRC!$A:$A,$AJ145)</f>
        <v>0</v>
      </c>
      <c r="BF145" s="182" t="str">
        <f t="shared" si="76"/>
        <v/>
      </c>
      <c r="BG145" s="182" t="str">
        <f t="shared" si="77"/>
        <v/>
      </c>
    </row>
    <row r="146" spans="1:59" x14ac:dyDescent="0.25">
      <c r="A146" t="s">
        <v>142</v>
      </c>
      <c r="B146" s="56">
        <f>VLOOKUP($A146,Appendix!$D$9:$F$21,3,0)</f>
        <v>16.363636363636363</v>
      </c>
      <c r="C146" s="100">
        <f>VLOOKUP(D146&amp;"_"&amp;A146,Appendix!$J:$K,2,0)</f>
        <v>0.11284501291811466</v>
      </c>
      <c r="D146" t="s">
        <v>85</v>
      </c>
      <c r="E146" s="101">
        <f>IFERROR(SUMIFS(Gulf_IND2018_7_26!$R:$R,Gulf_IND2018_7_26!$B:$B,$A146,Gulf_IND2018_7_26!$H:$H,$D146)/($B146*$C146),0)</f>
        <v>18.462435186900819</v>
      </c>
      <c r="F146" s="101">
        <f>IFERROR(SUMIFS(Gulf_IND2018_7_26!$S:$S,Gulf_IND2018_7_26!$B:$B,$A146,Gulf_IND2018_7_26!$H:$H,$D146)/($B146*$C146),0)</f>
        <v>3.145566756739484</v>
      </c>
      <c r="H146" s="56">
        <f>IFERROR(SUMIFS(Gulf_IND2018_7_26!$P:$P,Gulf_IND2018_7_26!$B:$B,$A146,Gulf_IND2018_7_26!$H:$H,$D146)/($B146*$C146),0)</f>
        <v>137102.9842085166</v>
      </c>
      <c r="I146" s="102">
        <f>AVERAGEIFS(Gulf_IND2018_7_26!$K:$K,Gulf_IND2018_7_26!$B:$B,$A146,Gulf_IND2018_7_26!$H:$H,$D146)</f>
        <v>10</v>
      </c>
      <c r="K146" s="122">
        <f>AVERAGEIFS(Gulf_IND2018_7_26!$T:$T,Gulf_IND2018_7_26!$B:$B,$A146,Gulf_IND2018_7_26!$H:$H,$D146)*$H146</f>
        <v>11116.202818664444</v>
      </c>
      <c r="L146" s="121">
        <f>VLOOKUP(VLOOKUP($D146,'TPS Program Categories'!$AG$1:$AI$31,3,0),'TPS Program Categories'!$G$3:$S$17,13,0)*$H146</f>
        <v>4704.9974316854905</v>
      </c>
      <c r="M146" t="str">
        <f>IFERROR(VLOOKUP(O146,'Max Incentives'!$A$5:$B$1128,2,FALSE),"FAIL")</f>
        <v>FAIL</v>
      </c>
      <c r="N146" t="str">
        <f>IFERROR(VLOOKUP(AJ146,'Max Incentives'!$A$5:$B$1128,2,FALSE),"FAIL")</f>
        <v>FAIL</v>
      </c>
      <c r="O146" t="str">
        <f t="shared" si="54"/>
        <v>Metal Products and Machinery_Existing_Motor Optimization_RIM</v>
      </c>
      <c r="P146" s="177">
        <f t="shared" si="55"/>
        <v>0</v>
      </c>
      <c r="Q146" s="177">
        <f t="shared" si="56"/>
        <v>0</v>
      </c>
      <c r="R146" s="177">
        <f t="shared" si="57"/>
        <v>0</v>
      </c>
      <c r="S146" s="177">
        <f t="shared" si="58"/>
        <v>0</v>
      </c>
      <c r="T146" s="177">
        <f t="shared" si="59"/>
        <v>0</v>
      </c>
      <c r="U146" s="177">
        <f t="shared" si="60"/>
        <v>0</v>
      </c>
      <c r="V146" s="177">
        <f t="shared" si="61"/>
        <v>0</v>
      </c>
      <c r="W146" s="177">
        <f t="shared" si="62"/>
        <v>0</v>
      </c>
      <c r="X146" s="177">
        <f t="shared" si="63"/>
        <v>0</v>
      </c>
      <c r="Y146" s="177">
        <f t="shared" si="64"/>
        <v>0</v>
      </c>
      <c r="Z146" s="56">
        <f>SUMIFS(Gulf_Ach_IND_RIM!Q:Q,Gulf_Ach_IND_RIM!$A:$A,$O146)</f>
        <v>0</v>
      </c>
      <c r="AA146" s="56">
        <f>SUMIFS(Gulf_Ach_IND_RIM!R:R,Gulf_Ach_IND_RIM!$A:$A,$O146)</f>
        <v>0</v>
      </c>
      <c r="AB146" s="56">
        <f>SUMIFS(Gulf_Ach_IND_RIM!S:S,Gulf_Ach_IND_RIM!$A:$A,$O146)</f>
        <v>0</v>
      </c>
      <c r="AC146" s="56">
        <f>SUMIFS(Gulf_Ach_IND_RIM!T:T,Gulf_Ach_IND_RIM!$A:$A,$O146)</f>
        <v>0</v>
      </c>
      <c r="AD146" s="56">
        <f>SUMIFS(Gulf_Ach_IND_RIM!U:U,Gulf_Ach_IND_RIM!$A:$A,$O146)</f>
        <v>0</v>
      </c>
      <c r="AE146" s="56">
        <f>SUMIFS(Gulf_Ach_IND_RIM!V:V,Gulf_Ach_IND_RIM!$A:$A,$O146)</f>
        <v>0</v>
      </c>
      <c r="AF146" s="56">
        <f>SUMIFS(Gulf_Ach_IND_RIM!W:W,Gulf_Ach_IND_RIM!$A:$A,$O146)</f>
        <v>0</v>
      </c>
      <c r="AG146" s="56">
        <f>SUMIFS(Gulf_Ach_IND_RIM!X:X,Gulf_Ach_IND_RIM!$A:$A,$O146)</f>
        <v>0</v>
      </c>
      <c r="AH146" s="56">
        <f>SUMIFS(Gulf_Ach_IND_RIM!Y:Y,Gulf_Ach_IND_RIM!$A:$A,$O146)</f>
        <v>0</v>
      </c>
      <c r="AI146" s="56">
        <f>SUMIFS(Gulf_Ach_IND_RIM!Z:Z,Gulf_Ach_IND_RIM!$A:$A,$O146)</f>
        <v>0</v>
      </c>
      <c r="AJ146" t="str">
        <f t="shared" si="65"/>
        <v>Metal Products and Machinery_Existing_Motor Optimization_TRC</v>
      </c>
      <c r="AK146" s="177">
        <f t="shared" si="66"/>
        <v>0</v>
      </c>
      <c r="AL146" s="177">
        <f t="shared" si="67"/>
        <v>0</v>
      </c>
      <c r="AM146" s="177">
        <f t="shared" si="68"/>
        <v>0</v>
      </c>
      <c r="AN146" s="177">
        <f t="shared" si="69"/>
        <v>0</v>
      </c>
      <c r="AO146" s="177">
        <f t="shared" si="70"/>
        <v>0</v>
      </c>
      <c r="AP146" s="177">
        <f t="shared" si="71"/>
        <v>0</v>
      </c>
      <c r="AQ146" s="177">
        <f t="shared" si="72"/>
        <v>0</v>
      </c>
      <c r="AR146" s="177">
        <f t="shared" si="73"/>
        <v>0</v>
      </c>
      <c r="AS146" s="177">
        <f t="shared" si="74"/>
        <v>0</v>
      </c>
      <c r="AT146" s="177">
        <f t="shared" si="75"/>
        <v>0</v>
      </c>
      <c r="AU146" s="56">
        <f>SUMIFS(Gulf_Ach_IND_TRC!Q:Q,Gulf_Ach_IND_TRC!$A:$A,$AJ146)</f>
        <v>0</v>
      </c>
      <c r="AV146" s="56">
        <f>SUMIFS(Gulf_Ach_IND_TRC!R:R,Gulf_Ach_IND_TRC!$A:$A,$AJ146)</f>
        <v>0</v>
      </c>
      <c r="AW146" s="56">
        <f>SUMIFS(Gulf_Ach_IND_TRC!S:S,Gulf_Ach_IND_TRC!$A:$A,$AJ146)</f>
        <v>0</v>
      </c>
      <c r="AX146" s="56">
        <f>SUMIFS(Gulf_Ach_IND_TRC!T:T,Gulf_Ach_IND_TRC!$A:$A,$AJ146)</f>
        <v>0</v>
      </c>
      <c r="AY146" s="56">
        <f>SUMIFS(Gulf_Ach_IND_TRC!U:U,Gulf_Ach_IND_TRC!$A:$A,$AJ146)</f>
        <v>0</v>
      </c>
      <c r="AZ146" s="56">
        <f>SUMIFS(Gulf_Ach_IND_TRC!V:V,Gulf_Ach_IND_TRC!$A:$A,$AJ146)</f>
        <v>0</v>
      </c>
      <c r="BA146" s="56">
        <f>SUMIFS(Gulf_Ach_IND_TRC!W:W,Gulf_Ach_IND_TRC!$A:$A,$AJ146)</f>
        <v>0</v>
      </c>
      <c r="BB146" s="56">
        <f>SUMIFS(Gulf_Ach_IND_TRC!X:X,Gulf_Ach_IND_TRC!$A:$A,$AJ146)</f>
        <v>0</v>
      </c>
      <c r="BC146" s="56">
        <f>SUMIFS(Gulf_Ach_IND_TRC!Y:Y,Gulf_Ach_IND_TRC!$A:$A,$AJ146)</f>
        <v>0</v>
      </c>
      <c r="BD146" s="56">
        <f>SUMIFS(Gulf_Ach_IND_TRC!Z:Z,Gulf_Ach_IND_TRC!$A:$A,$AJ146)</f>
        <v>0</v>
      </c>
      <c r="BF146" s="182" t="str">
        <f t="shared" si="76"/>
        <v/>
      </c>
      <c r="BG146" s="182" t="str">
        <f t="shared" si="77"/>
        <v/>
      </c>
    </row>
    <row r="147" spans="1:59" x14ac:dyDescent="0.25">
      <c r="A147" t="s">
        <v>142</v>
      </c>
      <c r="B147" s="56">
        <f>VLOOKUP($A147,Appendix!$D$9:$F$21,3,0)</f>
        <v>16.363636363636363</v>
      </c>
      <c r="C147" s="100">
        <f>VLOOKUP(D147&amp;"_"&amp;A147,Appendix!$J:$K,2,0)</f>
        <v>0.33634323626756668</v>
      </c>
      <c r="D147" t="s">
        <v>86</v>
      </c>
      <c r="E147" s="101">
        <f>IFERROR(SUMIFS(Gulf_IND2018_7_26!$R:$R,Gulf_IND2018_7_26!$B:$B,$A147,Gulf_IND2018_7_26!$H:$H,$D147)/($B147*$C147),0)</f>
        <v>1.0839854047789754</v>
      </c>
      <c r="F147" s="101">
        <f>IFERROR(SUMIFS(Gulf_IND2018_7_26!$S:$S,Gulf_IND2018_7_26!$B:$B,$A147,Gulf_IND2018_7_26!$H:$H,$D147)/($B147*$C147),0)</f>
        <v>10.121052199615846</v>
      </c>
      <c r="H147" s="56">
        <f>IFERROR(SUMIFS(Gulf_IND2018_7_26!$P:$P,Gulf_IND2018_7_26!$B:$B,$A147,Gulf_IND2018_7_26!$H:$H,$D147)/($B147*$C147),0)</f>
        <v>8049.7308361098139</v>
      </c>
      <c r="I147" s="102">
        <f>AVERAGEIFS(Gulf_IND2018_7_26!$K:$K,Gulf_IND2018_7_26!$B:$B,$A147,Gulf_IND2018_7_26!$H:$H,$D147)</f>
        <v>15</v>
      </c>
      <c r="K147" s="122">
        <f>AVERAGEIFS(Gulf_IND2018_7_26!$T:$T,Gulf_IND2018_7_26!$B:$B,$A147,Gulf_IND2018_7_26!$H:$H,$D147)*$H147</f>
        <v>364.94836730038412</v>
      </c>
      <c r="L147" s="121">
        <f>VLOOKUP(VLOOKUP($D147,'TPS Program Categories'!$AG$1:$AI$31,3,0),'TPS Program Categories'!$G$3:$S$17,13,0)*$H147</f>
        <v>276.24462828653373</v>
      </c>
      <c r="M147" t="str">
        <f>IFERROR(VLOOKUP(O147,'Max Incentives'!$A$5:$B$1128,2,FALSE),"FAIL")</f>
        <v>FAIL</v>
      </c>
      <c r="N147" t="str">
        <f>IFERROR(VLOOKUP(AJ147,'Max Incentives'!$A$5:$B$1128,2,FALSE),"FAIL")</f>
        <v>FAIL</v>
      </c>
      <c r="O147" t="str">
        <f t="shared" si="54"/>
        <v>Metal Products and Machinery_Existing_Motor Improved Controls_RIM</v>
      </c>
      <c r="P147" s="177">
        <f t="shared" si="55"/>
        <v>0</v>
      </c>
      <c r="Q147" s="177">
        <f t="shared" si="56"/>
        <v>0</v>
      </c>
      <c r="R147" s="177">
        <f t="shared" si="57"/>
        <v>0</v>
      </c>
      <c r="S147" s="177">
        <f t="shared" si="58"/>
        <v>0</v>
      </c>
      <c r="T147" s="177">
        <f t="shared" si="59"/>
        <v>0</v>
      </c>
      <c r="U147" s="177">
        <f t="shared" si="60"/>
        <v>0</v>
      </c>
      <c r="V147" s="177">
        <f t="shared" si="61"/>
        <v>0</v>
      </c>
      <c r="W147" s="177">
        <f t="shared" si="62"/>
        <v>0</v>
      </c>
      <c r="X147" s="177">
        <f t="shared" si="63"/>
        <v>0</v>
      </c>
      <c r="Y147" s="177">
        <f t="shared" si="64"/>
        <v>0</v>
      </c>
      <c r="Z147" s="56">
        <f>SUMIFS(Gulf_Ach_IND_RIM!Q:Q,Gulf_Ach_IND_RIM!$A:$A,$O147)</f>
        <v>0</v>
      </c>
      <c r="AA147" s="56">
        <f>SUMIFS(Gulf_Ach_IND_RIM!R:R,Gulf_Ach_IND_RIM!$A:$A,$O147)</f>
        <v>0</v>
      </c>
      <c r="AB147" s="56">
        <f>SUMIFS(Gulf_Ach_IND_RIM!S:S,Gulf_Ach_IND_RIM!$A:$A,$O147)</f>
        <v>0</v>
      </c>
      <c r="AC147" s="56">
        <f>SUMIFS(Gulf_Ach_IND_RIM!T:T,Gulf_Ach_IND_RIM!$A:$A,$O147)</f>
        <v>0</v>
      </c>
      <c r="AD147" s="56">
        <f>SUMIFS(Gulf_Ach_IND_RIM!U:U,Gulf_Ach_IND_RIM!$A:$A,$O147)</f>
        <v>0</v>
      </c>
      <c r="AE147" s="56">
        <f>SUMIFS(Gulf_Ach_IND_RIM!V:V,Gulf_Ach_IND_RIM!$A:$A,$O147)</f>
        <v>0</v>
      </c>
      <c r="AF147" s="56">
        <f>SUMIFS(Gulf_Ach_IND_RIM!W:W,Gulf_Ach_IND_RIM!$A:$A,$O147)</f>
        <v>0</v>
      </c>
      <c r="AG147" s="56">
        <f>SUMIFS(Gulf_Ach_IND_RIM!X:X,Gulf_Ach_IND_RIM!$A:$A,$O147)</f>
        <v>0</v>
      </c>
      <c r="AH147" s="56">
        <f>SUMIFS(Gulf_Ach_IND_RIM!Y:Y,Gulf_Ach_IND_RIM!$A:$A,$O147)</f>
        <v>0</v>
      </c>
      <c r="AI147" s="56">
        <f>SUMIFS(Gulf_Ach_IND_RIM!Z:Z,Gulf_Ach_IND_RIM!$A:$A,$O147)</f>
        <v>0</v>
      </c>
      <c r="AJ147" t="str">
        <f t="shared" si="65"/>
        <v>Metal Products and Machinery_Existing_Motor Improved Controls_TRC</v>
      </c>
      <c r="AK147" s="177">
        <f t="shared" si="66"/>
        <v>0</v>
      </c>
      <c r="AL147" s="177">
        <f t="shared" si="67"/>
        <v>0</v>
      </c>
      <c r="AM147" s="177">
        <f t="shared" si="68"/>
        <v>0</v>
      </c>
      <c r="AN147" s="177">
        <f t="shared" si="69"/>
        <v>0</v>
      </c>
      <c r="AO147" s="177">
        <f t="shared" si="70"/>
        <v>0</v>
      </c>
      <c r="AP147" s="177">
        <f t="shared" si="71"/>
        <v>0</v>
      </c>
      <c r="AQ147" s="177">
        <f t="shared" si="72"/>
        <v>0</v>
      </c>
      <c r="AR147" s="177">
        <f t="shared" si="73"/>
        <v>0</v>
      </c>
      <c r="AS147" s="177">
        <f t="shared" si="74"/>
        <v>0</v>
      </c>
      <c r="AT147" s="177">
        <f t="shared" si="75"/>
        <v>0</v>
      </c>
      <c r="AU147" s="56">
        <f>SUMIFS(Gulf_Ach_IND_TRC!Q:Q,Gulf_Ach_IND_TRC!$A:$A,$AJ147)</f>
        <v>0</v>
      </c>
      <c r="AV147" s="56">
        <f>SUMIFS(Gulf_Ach_IND_TRC!R:R,Gulf_Ach_IND_TRC!$A:$A,$AJ147)</f>
        <v>0</v>
      </c>
      <c r="AW147" s="56">
        <f>SUMIFS(Gulf_Ach_IND_TRC!S:S,Gulf_Ach_IND_TRC!$A:$A,$AJ147)</f>
        <v>0</v>
      </c>
      <c r="AX147" s="56">
        <f>SUMIFS(Gulf_Ach_IND_TRC!T:T,Gulf_Ach_IND_TRC!$A:$A,$AJ147)</f>
        <v>0</v>
      </c>
      <c r="AY147" s="56">
        <f>SUMIFS(Gulf_Ach_IND_TRC!U:U,Gulf_Ach_IND_TRC!$A:$A,$AJ147)</f>
        <v>0</v>
      </c>
      <c r="AZ147" s="56">
        <f>SUMIFS(Gulf_Ach_IND_TRC!V:V,Gulf_Ach_IND_TRC!$A:$A,$AJ147)</f>
        <v>0</v>
      </c>
      <c r="BA147" s="56">
        <f>SUMIFS(Gulf_Ach_IND_TRC!W:W,Gulf_Ach_IND_TRC!$A:$A,$AJ147)</f>
        <v>0</v>
      </c>
      <c r="BB147" s="56">
        <f>SUMIFS(Gulf_Ach_IND_TRC!X:X,Gulf_Ach_IND_TRC!$A:$A,$AJ147)</f>
        <v>0</v>
      </c>
      <c r="BC147" s="56">
        <f>SUMIFS(Gulf_Ach_IND_TRC!Y:Y,Gulf_Ach_IND_TRC!$A:$A,$AJ147)</f>
        <v>0</v>
      </c>
      <c r="BD147" s="56">
        <f>SUMIFS(Gulf_Ach_IND_TRC!Z:Z,Gulf_Ach_IND_TRC!$A:$A,$AJ147)</f>
        <v>0</v>
      </c>
      <c r="BF147" s="182" t="str">
        <f t="shared" si="76"/>
        <v/>
      </c>
      <c r="BG147" s="182" t="str">
        <f t="shared" si="77"/>
        <v/>
      </c>
    </row>
    <row r="148" spans="1:59" x14ac:dyDescent="0.25">
      <c r="A148" t="s">
        <v>142</v>
      </c>
      <c r="B148" s="56">
        <f>VLOOKUP($A148,Appendix!$D$9:$F$21,3,0)</f>
        <v>16.363636363636363</v>
      </c>
      <c r="C148" s="100">
        <f>VLOOKUP(D148&amp;"_"&amp;A148,Appendix!$J:$K,2,0)</f>
        <v>0.7481745183467865</v>
      </c>
      <c r="D148" t="s">
        <v>87</v>
      </c>
      <c r="E148" s="101">
        <f>IFERROR(SUMIFS(Gulf_IND2018_7_26!$R:$R,Gulf_IND2018_7_26!$B:$B,$A148,Gulf_IND2018_7_26!$H:$H,$D148)/($B148*$C148),0)</f>
        <v>3.5013244812816744</v>
      </c>
      <c r="F148" s="101">
        <f>IFERROR(SUMIFS(Gulf_IND2018_7_26!$S:$S,Gulf_IND2018_7_26!$B:$B,$A148,Gulf_IND2018_7_26!$H:$H,$D148)/($B148*$C148),0)</f>
        <v>0.46977105811939968</v>
      </c>
      <c r="H148" s="56">
        <f>IFERROR(SUMIFS(Gulf_IND2018_7_26!$P:$P,Gulf_IND2018_7_26!$B:$B,$A148,Gulf_IND2018_7_26!$H:$H,$D148)/($B148*$C148),0)</f>
        <v>26001.013961941819</v>
      </c>
      <c r="I148" s="102">
        <f>AVERAGEIFS(Gulf_IND2018_7_26!$K:$K,Gulf_IND2018_7_26!$B:$B,$A148,Gulf_IND2018_7_26!$H:$H,$D148)</f>
        <v>15</v>
      </c>
      <c r="K148" s="122">
        <f>AVERAGEIFS(Gulf_IND2018_7_26!$T:$T,Gulf_IND2018_7_26!$B:$B,$A148,Gulf_IND2018_7_26!$H:$H,$D148)*$H148</f>
        <v>3819.9376568240432</v>
      </c>
      <c r="L148" s="121">
        <f>VLOOKUP(VLOOKUP($D148,'TPS Program Categories'!$AG$1:$AI$31,3,0),'TPS Program Categories'!$G$3:$S$17,13,0)*$H148</f>
        <v>892.2833052714517</v>
      </c>
      <c r="M148" t="str">
        <f>IFERROR(VLOOKUP(O148,'Max Incentives'!$A$5:$B$1128,2,FALSE),"FAIL")</f>
        <v>FAIL</v>
      </c>
      <c r="N148" t="str">
        <f>IFERROR(VLOOKUP(AJ148,'Max Incentives'!$A$5:$B$1128,2,FALSE),"FAIL")</f>
        <v>FAIL</v>
      </c>
      <c r="O148" t="str">
        <f t="shared" si="54"/>
        <v>Metal Products and Machinery_Existing_Pump Equipment Upgrade_RIM</v>
      </c>
      <c r="P148" s="177">
        <f t="shared" si="55"/>
        <v>0</v>
      </c>
      <c r="Q148" s="177">
        <f t="shared" si="56"/>
        <v>0</v>
      </c>
      <c r="R148" s="177">
        <f t="shared" si="57"/>
        <v>0</v>
      </c>
      <c r="S148" s="177">
        <f t="shared" si="58"/>
        <v>0</v>
      </c>
      <c r="T148" s="177">
        <f t="shared" si="59"/>
        <v>0</v>
      </c>
      <c r="U148" s="177">
        <f t="shared" si="60"/>
        <v>0</v>
      </c>
      <c r="V148" s="177">
        <f t="shared" si="61"/>
        <v>0</v>
      </c>
      <c r="W148" s="177">
        <f t="shared" si="62"/>
        <v>0</v>
      </c>
      <c r="X148" s="177">
        <f t="shared" si="63"/>
        <v>0</v>
      </c>
      <c r="Y148" s="177">
        <f t="shared" si="64"/>
        <v>0</v>
      </c>
      <c r="Z148" s="56">
        <f>SUMIFS(Gulf_Ach_IND_RIM!Q:Q,Gulf_Ach_IND_RIM!$A:$A,$O148)</f>
        <v>0</v>
      </c>
      <c r="AA148" s="56">
        <f>SUMIFS(Gulf_Ach_IND_RIM!R:R,Gulf_Ach_IND_RIM!$A:$A,$O148)</f>
        <v>0</v>
      </c>
      <c r="AB148" s="56">
        <f>SUMIFS(Gulf_Ach_IND_RIM!S:S,Gulf_Ach_IND_RIM!$A:$A,$O148)</f>
        <v>0</v>
      </c>
      <c r="AC148" s="56">
        <f>SUMIFS(Gulf_Ach_IND_RIM!T:T,Gulf_Ach_IND_RIM!$A:$A,$O148)</f>
        <v>0</v>
      </c>
      <c r="AD148" s="56">
        <f>SUMIFS(Gulf_Ach_IND_RIM!U:U,Gulf_Ach_IND_RIM!$A:$A,$O148)</f>
        <v>0</v>
      </c>
      <c r="AE148" s="56">
        <f>SUMIFS(Gulf_Ach_IND_RIM!V:V,Gulf_Ach_IND_RIM!$A:$A,$O148)</f>
        <v>0</v>
      </c>
      <c r="AF148" s="56">
        <f>SUMIFS(Gulf_Ach_IND_RIM!W:W,Gulf_Ach_IND_RIM!$A:$A,$O148)</f>
        <v>0</v>
      </c>
      <c r="AG148" s="56">
        <f>SUMIFS(Gulf_Ach_IND_RIM!X:X,Gulf_Ach_IND_RIM!$A:$A,$O148)</f>
        <v>0</v>
      </c>
      <c r="AH148" s="56">
        <f>SUMIFS(Gulf_Ach_IND_RIM!Y:Y,Gulf_Ach_IND_RIM!$A:$A,$O148)</f>
        <v>0</v>
      </c>
      <c r="AI148" s="56">
        <f>SUMIFS(Gulf_Ach_IND_RIM!Z:Z,Gulf_Ach_IND_RIM!$A:$A,$O148)</f>
        <v>0</v>
      </c>
      <c r="AJ148" t="str">
        <f t="shared" si="65"/>
        <v>Metal Products and Machinery_Existing_Pump Equipment Upgrade_TRC</v>
      </c>
      <c r="AK148" s="177">
        <f t="shared" si="66"/>
        <v>0</v>
      </c>
      <c r="AL148" s="177">
        <f t="shared" si="67"/>
        <v>0</v>
      </c>
      <c r="AM148" s="177">
        <f t="shared" si="68"/>
        <v>0</v>
      </c>
      <c r="AN148" s="177">
        <f t="shared" si="69"/>
        <v>0</v>
      </c>
      <c r="AO148" s="177">
        <f t="shared" si="70"/>
        <v>0</v>
      </c>
      <c r="AP148" s="177">
        <f t="shared" si="71"/>
        <v>0</v>
      </c>
      <c r="AQ148" s="177">
        <f t="shared" si="72"/>
        <v>0</v>
      </c>
      <c r="AR148" s="177">
        <f t="shared" si="73"/>
        <v>0</v>
      </c>
      <c r="AS148" s="177">
        <f t="shared" si="74"/>
        <v>0</v>
      </c>
      <c r="AT148" s="177">
        <f t="shared" si="75"/>
        <v>0</v>
      </c>
      <c r="AU148" s="56">
        <f>SUMIFS(Gulf_Ach_IND_TRC!Q:Q,Gulf_Ach_IND_TRC!$A:$A,$AJ148)</f>
        <v>0</v>
      </c>
      <c r="AV148" s="56">
        <f>SUMIFS(Gulf_Ach_IND_TRC!R:R,Gulf_Ach_IND_TRC!$A:$A,$AJ148)</f>
        <v>0</v>
      </c>
      <c r="AW148" s="56">
        <f>SUMIFS(Gulf_Ach_IND_TRC!S:S,Gulf_Ach_IND_TRC!$A:$A,$AJ148)</f>
        <v>0</v>
      </c>
      <c r="AX148" s="56">
        <f>SUMIFS(Gulf_Ach_IND_TRC!T:T,Gulf_Ach_IND_TRC!$A:$A,$AJ148)</f>
        <v>0</v>
      </c>
      <c r="AY148" s="56">
        <f>SUMIFS(Gulf_Ach_IND_TRC!U:U,Gulf_Ach_IND_TRC!$A:$A,$AJ148)</f>
        <v>0</v>
      </c>
      <c r="AZ148" s="56">
        <f>SUMIFS(Gulf_Ach_IND_TRC!V:V,Gulf_Ach_IND_TRC!$A:$A,$AJ148)</f>
        <v>0</v>
      </c>
      <c r="BA148" s="56">
        <f>SUMIFS(Gulf_Ach_IND_TRC!W:W,Gulf_Ach_IND_TRC!$A:$A,$AJ148)</f>
        <v>0</v>
      </c>
      <c r="BB148" s="56">
        <f>SUMIFS(Gulf_Ach_IND_TRC!X:X,Gulf_Ach_IND_TRC!$A:$A,$AJ148)</f>
        <v>0</v>
      </c>
      <c r="BC148" s="56">
        <f>SUMIFS(Gulf_Ach_IND_TRC!Y:Y,Gulf_Ach_IND_TRC!$A:$A,$AJ148)</f>
        <v>0</v>
      </c>
      <c r="BD148" s="56">
        <f>SUMIFS(Gulf_Ach_IND_TRC!Z:Z,Gulf_Ach_IND_TRC!$A:$A,$AJ148)</f>
        <v>0</v>
      </c>
      <c r="BF148" s="182" t="str">
        <f t="shared" si="76"/>
        <v/>
      </c>
      <c r="BG148" s="182" t="str">
        <f t="shared" si="77"/>
        <v/>
      </c>
    </row>
    <row r="149" spans="1:59" x14ac:dyDescent="0.25">
      <c r="A149" t="s">
        <v>142</v>
      </c>
      <c r="B149" s="56">
        <f>VLOOKUP($A149,Appendix!$D$9:$F$21,3,0)</f>
        <v>16.363636363636363</v>
      </c>
      <c r="C149" s="100">
        <f>VLOOKUP(D149&amp;"_"&amp;A149,Appendix!$J:$K,2,0)</f>
        <v>0.1998249813914299</v>
      </c>
      <c r="D149" t="s">
        <v>88</v>
      </c>
      <c r="E149" s="101">
        <f>IFERROR(SUMIFS(Gulf_IND2018_7_26!$R:$R,Gulf_IND2018_7_26!$B:$B,$A149,Gulf_IND2018_7_26!$H:$H,$D149)/($B149*$C149),0)</f>
        <v>1.8066093138888049</v>
      </c>
      <c r="F149" s="101">
        <f>IFERROR(SUMIFS(Gulf_IND2018_7_26!$S:$S,Gulf_IND2018_7_26!$B:$B,$A149,Gulf_IND2018_7_26!$H:$H,$D149)/($B149*$C149),0)</f>
        <v>1.6897720122757691E-2</v>
      </c>
      <c r="H149" s="56">
        <f>IFERROR(SUMIFS(Gulf_IND2018_7_26!$P:$P,Gulf_IND2018_7_26!$B:$B,$A149,Gulf_IND2018_7_26!$H:$H,$D149)/($B149*$C149),0)</f>
        <v>13415.972796957691</v>
      </c>
      <c r="I149" s="102">
        <f>AVERAGEIFS(Gulf_IND2018_7_26!$K:$K,Gulf_IND2018_7_26!$B:$B,$A149,Gulf_IND2018_7_26!$H:$H,$D149)</f>
        <v>10</v>
      </c>
      <c r="K149" s="122">
        <f>AVERAGEIFS(Gulf_IND2018_7_26!$T:$T,Gulf_IND2018_7_26!$B:$B,$A149,Gulf_IND2018_7_26!$H:$H,$D149)*$H149</f>
        <v>2457.2987588270744</v>
      </c>
      <c r="L149" s="121">
        <f>VLOOKUP(VLOOKUP($D149,'TPS Program Categories'!$AG$1:$AI$31,3,0),'TPS Program Categories'!$G$3:$S$17,13,0)*$H149</f>
        <v>460.39929705138616</v>
      </c>
      <c r="M149" t="str">
        <f>IFERROR(VLOOKUP(O149,'Max Incentives'!$A$5:$B$1128,2,FALSE),"FAIL")</f>
        <v>FAIL</v>
      </c>
      <c r="N149">
        <f>IFERROR(VLOOKUP(AJ149,'Max Incentives'!$A$5:$B$1128,2,FALSE),"FAIL")</f>
        <v>377.94846036911622</v>
      </c>
      <c r="O149" t="str">
        <f t="shared" si="54"/>
        <v>Metal Products and Machinery_Existing_Motor Equipment Upgrades_RIM</v>
      </c>
      <c r="P149" s="177">
        <f t="shared" si="55"/>
        <v>0</v>
      </c>
      <c r="Q149" s="177">
        <f t="shared" si="56"/>
        <v>0</v>
      </c>
      <c r="R149" s="177">
        <f t="shared" si="57"/>
        <v>0</v>
      </c>
      <c r="S149" s="177">
        <f t="shared" si="58"/>
        <v>0</v>
      </c>
      <c r="T149" s="177">
        <f t="shared" si="59"/>
        <v>0</v>
      </c>
      <c r="U149" s="177">
        <f t="shared" si="60"/>
        <v>0</v>
      </c>
      <c r="V149" s="177">
        <f t="shared" si="61"/>
        <v>0</v>
      </c>
      <c r="W149" s="177">
        <f t="shared" si="62"/>
        <v>0</v>
      </c>
      <c r="X149" s="177">
        <f t="shared" si="63"/>
        <v>0</v>
      </c>
      <c r="Y149" s="177">
        <f t="shared" si="64"/>
        <v>0</v>
      </c>
      <c r="Z149" s="56">
        <f>SUMIFS(Gulf_Ach_IND_RIM!Q:Q,Gulf_Ach_IND_RIM!$A:$A,$O149)</f>
        <v>0</v>
      </c>
      <c r="AA149" s="56">
        <f>SUMIFS(Gulf_Ach_IND_RIM!R:R,Gulf_Ach_IND_RIM!$A:$A,$O149)</f>
        <v>0</v>
      </c>
      <c r="AB149" s="56">
        <f>SUMIFS(Gulf_Ach_IND_RIM!S:S,Gulf_Ach_IND_RIM!$A:$A,$O149)</f>
        <v>0</v>
      </c>
      <c r="AC149" s="56">
        <f>SUMIFS(Gulf_Ach_IND_RIM!T:T,Gulf_Ach_IND_RIM!$A:$A,$O149)</f>
        <v>0</v>
      </c>
      <c r="AD149" s="56">
        <f>SUMIFS(Gulf_Ach_IND_RIM!U:U,Gulf_Ach_IND_RIM!$A:$A,$O149)</f>
        <v>0</v>
      </c>
      <c r="AE149" s="56">
        <f>SUMIFS(Gulf_Ach_IND_RIM!V:V,Gulf_Ach_IND_RIM!$A:$A,$O149)</f>
        <v>0</v>
      </c>
      <c r="AF149" s="56">
        <f>SUMIFS(Gulf_Ach_IND_RIM!W:W,Gulf_Ach_IND_RIM!$A:$A,$O149)</f>
        <v>0</v>
      </c>
      <c r="AG149" s="56">
        <f>SUMIFS(Gulf_Ach_IND_RIM!X:X,Gulf_Ach_IND_RIM!$A:$A,$O149)</f>
        <v>0</v>
      </c>
      <c r="AH149" s="56">
        <f>SUMIFS(Gulf_Ach_IND_RIM!Y:Y,Gulf_Ach_IND_RIM!$A:$A,$O149)</f>
        <v>0</v>
      </c>
      <c r="AI149" s="56">
        <f>SUMIFS(Gulf_Ach_IND_RIM!Z:Z,Gulf_Ach_IND_RIM!$A:$A,$O149)</f>
        <v>0</v>
      </c>
      <c r="AJ149" t="str">
        <f t="shared" si="65"/>
        <v>Metal Products and Machinery_Existing_Motor Equipment Upgrades_TRC</v>
      </c>
      <c r="AK149" s="177">
        <f t="shared" si="66"/>
        <v>0.11744416147285927</v>
      </c>
      <c r="AL149" s="177">
        <f t="shared" si="67"/>
        <v>0.12581206240601411</v>
      </c>
      <c r="AM149" s="177">
        <f t="shared" si="68"/>
        <v>0.11954186334893628</v>
      </c>
      <c r="AN149" s="177">
        <f t="shared" si="69"/>
        <v>8.5030989360151618E-2</v>
      </c>
      <c r="AO149" s="177">
        <f t="shared" si="70"/>
        <v>4.371064037164113E-2</v>
      </c>
      <c r="AP149" s="177">
        <f t="shared" si="71"/>
        <v>1.6771858825817654E-2</v>
      </c>
      <c r="AQ149" s="177">
        <f t="shared" si="72"/>
        <v>5.4705209602642756E-3</v>
      </c>
      <c r="AR149" s="177">
        <f t="shared" si="73"/>
        <v>1.6673426150267383E-3</v>
      </c>
      <c r="AS149" s="177">
        <f t="shared" si="74"/>
        <v>4.9784884861960401E-4</v>
      </c>
      <c r="AT149" s="177">
        <f t="shared" si="75"/>
        <v>1.4689044224360935E-4</v>
      </c>
      <c r="AU149" s="56">
        <f>SUMIFS(Gulf_Ach_IND_TRC!Q:Q,Gulf_Ach_IND_TRC!$A:$A,$AJ149)</f>
        <v>1575.6276754813864</v>
      </c>
      <c r="AV149" s="56">
        <f>SUMIFS(Gulf_Ach_IND_TRC!R:R,Gulf_Ach_IND_TRC!$A:$A,$AJ149)</f>
        <v>1687.8912067682286</v>
      </c>
      <c r="AW149" s="56">
        <f>SUMIFS(Gulf_Ach_IND_TRC!S:S,Gulf_Ach_IND_TRC!$A:$A,$AJ149)</f>
        <v>1603.7703867869627</v>
      </c>
      <c r="AX149" s="56">
        <f>SUMIFS(Gulf_Ach_IND_TRC!T:T,Gulf_Ach_IND_TRC!$A:$A,$AJ149)</f>
        <v>1140.7734401541929</v>
      </c>
      <c r="AY149" s="56">
        <f>SUMIFS(Gulf_Ach_IND_TRC!U:U,Gulf_Ach_IND_TRC!$A:$A,$AJ149)</f>
        <v>586.42076216353803</v>
      </c>
      <c r="AZ149" s="56">
        <f>SUMIFS(Gulf_Ach_IND_TRC!V:V,Gulf_Ach_IND_TRC!$A:$A,$AJ149)</f>
        <v>225.01080176158439</v>
      </c>
      <c r="BA149" s="56">
        <f>SUMIFS(Gulf_Ach_IND_TRC!W:W,Gulf_Ach_IND_TRC!$A:$A,$AJ149)</f>
        <v>73.392360388092385</v>
      </c>
      <c r="BB149" s="56">
        <f>SUMIFS(Gulf_Ach_IND_TRC!X:X,Gulf_Ach_IND_TRC!$A:$A,$AJ149)</f>
        <v>22.369023166407022</v>
      </c>
      <c r="BC149" s="56">
        <f>SUMIFS(Gulf_Ach_IND_TRC!Y:Y,Gulf_Ach_IND_TRC!$A:$A,$AJ149)</f>
        <v>6.679126610077315</v>
      </c>
      <c r="BD149" s="56">
        <f>SUMIFS(Gulf_Ach_IND_TRC!Z:Z,Gulf_Ach_IND_TRC!$A:$A,$AJ149)</f>
        <v>1.9706781772733477</v>
      </c>
      <c r="BF149" s="182" t="str">
        <f t="shared" si="76"/>
        <v/>
      </c>
      <c r="BG149" s="182">
        <f t="shared" si="77"/>
        <v>0.15380647510257148</v>
      </c>
    </row>
    <row r="150" spans="1:59" x14ac:dyDescent="0.25">
      <c r="A150" t="s">
        <v>142</v>
      </c>
      <c r="B150" s="56">
        <f>VLOOKUP($A150,Appendix!$D$9:$F$21,3,0)</f>
        <v>16.363636363636363</v>
      </c>
      <c r="C150" s="100">
        <f>VLOOKUP(D150&amp;"_"&amp;A150,Appendix!$J:$K,2,0)</f>
        <v>1.5477325767278671E-2</v>
      </c>
      <c r="D150" t="s">
        <v>118</v>
      </c>
      <c r="E150" s="101">
        <f>IFERROR(SUMIFS(Gulf_IND2018_7_26!$R:$R,Gulf_IND2018_7_26!$B:$B,$A150,Gulf_IND2018_7_26!$H:$H,$D150)/($B150*$C150),0)</f>
        <v>97.023047021378517</v>
      </c>
      <c r="F150" s="101">
        <f>IFERROR(SUMIFS(Gulf_IND2018_7_26!$S:$S,Gulf_IND2018_7_26!$B:$B,$A150,Gulf_IND2018_7_26!$H:$H,$D150)/($B150*$C150),0)</f>
        <v>178.30711339970139</v>
      </c>
      <c r="H150" s="56">
        <f>IFERROR(SUMIFS(Gulf_IND2018_7_26!$P:$P,Gulf_IND2018_7_26!$B:$B,$A150,Gulf_IND2018_7_26!$H:$H,$D150)/($B150*$C150),0)</f>
        <v>720498.08971419756</v>
      </c>
      <c r="I150" s="102">
        <f>AVERAGEIFS(Gulf_IND2018_7_26!$K:$K,Gulf_IND2018_7_26!$B:$B,$A150,Gulf_IND2018_7_26!$H:$H,$D150)</f>
        <v>10</v>
      </c>
      <c r="K150" s="122">
        <f>AVERAGEIFS(Gulf_IND2018_7_26!$T:$T,Gulf_IND2018_7_26!$B:$B,$A150,Gulf_IND2018_7_26!$H:$H,$D150)*$H150</f>
        <v>14851.366790415381</v>
      </c>
      <c r="L150" s="121">
        <f>VLOOKUP(VLOOKUP($D150,'TPS Program Categories'!$AG$1:$AI$31,3,0),'TPS Program Categories'!$G$3:$S$17,13,0)*$H150</f>
        <v>24725.513315479126</v>
      </c>
      <c r="M150" t="str">
        <f>IFERROR(VLOOKUP(O150,'Max Incentives'!$A$5:$B$1128,2,FALSE),"FAIL")</f>
        <v>FAIL</v>
      </c>
      <c r="N150" t="str">
        <f>IFERROR(VLOOKUP(AJ150,'Max Incentives'!$A$5:$B$1128,2,FALSE),"FAIL")</f>
        <v>FAIL</v>
      </c>
      <c r="O150" t="str">
        <f t="shared" si="54"/>
        <v>Metal Products and Machinery_Existing_Fan System Optimization_RIM</v>
      </c>
      <c r="P150" s="177">
        <f t="shared" si="55"/>
        <v>0</v>
      </c>
      <c r="Q150" s="177">
        <f t="shared" si="56"/>
        <v>0</v>
      </c>
      <c r="R150" s="177">
        <f t="shared" si="57"/>
        <v>0</v>
      </c>
      <c r="S150" s="177">
        <f t="shared" si="58"/>
        <v>0</v>
      </c>
      <c r="T150" s="177">
        <f t="shared" si="59"/>
        <v>0</v>
      </c>
      <c r="U150" s="177">
        <f t="shared" si="60"/>
        <v>0</v>
      </c>
      <c r="V150" s="177">
        <f t="shared" si="61"/>
        <v>0</v>
      </c>
      <c r="W150" s="177">
        <f t="shared" si="62"/>
        <v>0</v>
      </c>
      <c r="X150" s="177">
        <f t="shared" si="63"/>
        <v>0</v>
      </c>
      <c r="Y150" s="177">
        <f t="shared" si="64"/>
        <v>0</v>
      </c>
      <c r="Z150" s="56">
        <f>SUMIFS(Gulf_Ach_IND_RIM!Q:Q,Gulf_Ach_IND_RIM!$A:$A,$O150)</f>
        <v>0</v>
      </c>
      <c r="AA150" s="56">
        <f>SUMIFS(Gulf_Ach_IND_RIM!R:R,Gulf_Ach_IND_RIM!$A:$A,$O150)</f>
        <v>0</v>
      </c>
      <c r="AB150" s="56">
        <f>SUMIFS(Gulf_Ach_IND_RIM!S:S,Gulf_Ach_IND_RIM!$A:$A,$O150)</f>
        <v>0</v>
      </c>
      <c r="AC150" s="56">
        <f>SUMIFS(Gulf_Ach_IND_RIM!T:T,Gulf_Ach_IND_RIM!$A:$A,$O150)</f>
        <v>0</v>
      </c>
      <c r="AD150" s="56">
        <f>SUMIFS(Gulf_Ach_IND_RIM!U:U,Gulf_Ach_IND_RIM!$A:$A,$O150)</f>
        <v>0</v>
      </c>
      <c r="AE150" s="56">
        <f>SUMIFS(Gulf_Ach_IND_RIM!V:V,Gulf_Ach_IND_RIM!$A:$A,$O150)</f>
        <v>0</v>
      </c>
      <c r="AF150" s="56">
        <f>SUMIFS(Gulf_Ach_IND_RIM!W:W,Gulf_Ach_IND_RIM!$A:$A,$O150)</f>
        <v>0</v>
      </c>
      <c r="AG150" s="56">
        <f>SUMIFS(Gulf_Ach_IND_RIM!X:X,Gulf_Ach_IND_RIM!$A:$A,$O150)</f>
        <v>0</v>
      </c>
      <c r="AH150" s="56">
        <f>SUMIFS(Gulf_Ach_IND_RIM!Y:Y,Gulf_Ach_IND_RIM!$A:$A,$O150)</f>
        <v>0</v>
      </c>
      <c r="AI150" s="56">
        <f>SUMIFS(Gulf_Ach_IND_RIM!Z:Z,Gulf_Ach_IND_RIM!$A:$A,$O150)</f>
        <v>0</v>
      </c>
      <c r="AJ150" t="str">
        <f t="shared" si="65"/>
        <v>Metal Products and Machinery_Existing_Fan System Optimization_TRC</v>
      </c>
      <c r="AK150" s="177">
        <f t="shared" si="66"/>
        <v>0</v>
      </c>
      <c r="AL150" s="177">
        <f t="shared" si="67"/>
        <v>0</v>
      </c>
      <c r="AM150" s="177">
        <f t="shared" si="68"/>
        <v>0</v>
      </c>
      <c r="AN150" s="177">
        <f t="shared" si="69"/>
        <v>0</v>
      </c>
      <c r="AO150" s="177">
        <f t="shared" si="70"/>
        <v>0</v>
      </c>
      <c r="AP150" s="177">
        <f t="shared" si="71"/>
        <v>0</v>
      </c>
      <c r="AQ150" s="177">
        <f t="shared" si="72"/>
        <v>0</v>
      </c>
      <c r="AR150" s="177">
        <f t="shared" si="73"/>
        <v>0</v>
      </c>
      <c r="AS150" s="177">
        <f t="shared" si="74"/>
        <v>0</v>
      </c>
      <c r="AT150" s="177">
        <f t="shared" si="75"/>
        <v>0</v>
      </c>
      <c r="AU150" s="56">
        <f>SUMIFS(Gulf_Ach_IND_TRC!Q:Q,Gulf_Ach_IND_TRC!$A:$A,$AJ150)</f>
        <v>0</v>
      </c>
      <c r="AV150" s="56">
        <f>SUMIFS(Gulf_Ach_IND_TRC!R:R,Gulf_Ach_IND_TRC!$A:$A,$AJ150)</f>
        <v>0</v>
      </c>
      <c r="AW150" s="56">
        <f>SUMIFS(Gulf_Ach_IND_TRC!S:S,Gulf_Ach_IND_TRC!$A:$A,$AJ150)</f>
        <v>0</v>
      </c>
      <c r="AX150" s="56">
        <f>SUMIFS(Gulf_Ach_IND_TRC!T:T,Gulf_Ach_IND_TRC!$A:$A,$AJ150)</f>
        <v>0</v>
      </c>
      <c r="AY150" s="56">
        <f>SUMIFS(Gulf_Ach_IND_TRC!U:U,Gulf_Ach_IND_TRC!$A:$A,$AJ150)</f>
        <v>0</v>
      </c>
      <c r="AZ150" s="56">
        <f>SUMIFS(Gulf_Ach_IND_TRC!V:V,Gulf_Ach_IND_TRC!$A:$A,$AJ150)</f>
        <v>0</v>
      </c>
      <c r="BA150" s="56">
        <f>SUMIFS(Gulf_Ach_IND_TRC!W:W,Gulf_Ach_IND_TRC!$A:$A,$AJ150)</f>
        <v>0</v>
      </c>
      <c r="BB150" s="56">
        <f>SUMIFS(Gulf_Ach_IND_TRC!X:X,Gulf_Ach_IND_TRC!$A:$A,$AJ150)</f>
        <v>0</v>
      </c>
      <c r="BC150" s="56">
        <f>SUMIFS(Gulf_Ach_IND_TRC!Y:Y,Gulf_Ach_IND_TRC!$A:$A,$AJ150)</f>
        <v>0</v>
      </c>
      <c r="BD150" s="56">
        <f>SUMIFS(Gulf_Ach_IND_TRC!Z:Z,Gulf_Ach_IND_TRC!$A:$A,$AJ150)</f>
        <v>0</v>
      </c>
      <c r="BF150" s="182" t="str">
        <f t="shared" si="76"/>
        <v/>
      </c>
      <c r="BG150" s="182" t="str">
        <f t="shared" si="77"/>
        <v/>
      </c>
    </row>
    <row r="151" spans="1:59" x14ac:dyDescent="0.25">
      <c r="A151" t="s">
        <v>142</v>
      </c>
      <c r="B151" s="56">
        <f>VLOOKUP($A151,Appendix!$D$9:$F$21,3,0)</f>
        <v>16.363636363636363</v>
      </c>
      <c r="C151" s="100">
        <f>VLOOKUP(D151&amp;"_"&amp;A151,Appendix!$J:$K,2,0)</f>
        <v>0.34086906164884567</v>
      </c>
      <c r="D151" t="s">
        <v>90</v>
      </c>
      <c r="E151" s="101">
        <f>IFERROR(SUMIFS(Gulf_IND2018_7_26!$R:$R,Gulf_IND2018_7_26!$B:$B,$A151,Gulf_IND2018_7_26!$H:$H,$D151)/($B151*$C151),0)</f>
        <v>8.3157584212329532</v>
      </c>
      <c r="F151" s="101">
        <f>IFERROR(SUMIFS(Gulf_IND2018_7_26!$S:$S,Gulf_IND2018_7_26!$B:$B,$A151,Gulf_IND2018_7_26!$H:$H,$D151)/($B151*$C151),0)</f>
        <v>12.232650416544784</v>
      </c>
      <c r="H151" s="56">
        <f>IFERROR(SUMIFS(Gulf_IND2018_7_26!$P:$P,Gulf_IND2018_7_26!$B:$B,$A151,Gulf_IND2018_7_26!$H:$H,$D151)/($B151*$C151),0)</f>
        <v>61753.245656188286</v>
      </c>
      <c r="I151" s="102">
        <f>AVERAGEIFS(Gulf_IND2018_7_26!$K:$K,Gulf_IND2018_7_26!$B:$B,$A151,Gulf_IND2018_7_26!$H:$H,$D151)</f>
        <v>15</v>
      </c>
      <c r="K151" s="122">
        <f>AVERAGEIFS(Gulf_IND2018_7_26!$T:$T,Gulf_IND2018_7_26!$B:$B,$A151,Gulf_IND2018_7_26!$H:$H,$D151)*$H151</f>
        <v>1519.2834369038412</v>
      </c>
      <c r="L151" s="121">
        <f>VLOOKUP(VLOOKUP($D151,'TPS Program Categories'!$AG$1:$AI$31,3,0),'TPS Program Categories'!$G$3:$S$17,13,0)*$H151</f>
        <v>2119.2015905993726</v>
      </c>
      <c r="M151" t="str">
        <f>IFERROR(VLOOKUP(O151,'Max Incentives'!$A$5:$B$1128,2,FALSE),"FAIL")</f>
        <v>FAIL</v>
      </c>
      <c r="N151" t="str">
        <f>IFERROR(VLOOKUP(AJ151,'Max Incentives'!$A$5:$B$1128,2,FALSE),"FAIL")</f>
        <v>FAIL</v>
      </c>
      <c r="O151" t="str">
        <f t="shared" si="54"/>
        <v>Metal Products and Machinery_Existing_Fan Improved Controls_RIM</v>
      </c>
      <c r="P151" s="177">
        <f t="shared" si="55"/>
        <v>0</v>
      </c>
      <c r="Q151" s="177">
        <f t="shared" si="56"/>
        <v>0</v>
      </c>
      <c r="R151" s="177">
        <f t="shared" si="57"/>
        <v>0</v>
      </c>
      <c r="S151" s="177">
        <f t="shared" si="58"/>
        <v>0</v>
      </c>
      <c r="T151" s="177">
        <f t="shared" si="59"/>
        <v>0</v>
      </c>
      <c r="U151" s="177">
        <f t="shared" si="60"/>
        <v>0</v>
      </c>
      <c r="V151" s="177">
        <f t="shared" si="61"/>
        <v>0</v>
      </c>
      <c r="W151" s="177">
        <f t="shared" si="62"/>
        <v>0</v>
      </c>
      <c r="X151" s="177">
        <f t="shared" si="63"/>
        <v>0</v>
      </c>
      <c r="Y151" s="177">
        <f t="shared" si="64"/>
        <v>0</v>
      </c>
      <c r="Z151" s="56">
        <f>SUMIFS(Gulf_Ach_IND_RIM!Q:Q,Gulf_Ach_IND_RIM!$A:$A,$O151)</f>
        <v>0</v>
      </c>
      <c r="AA151" s="56">
        <f>SUMIFS(Gulf_Ach_IND_RIM!R:R,Gulf_Ach_IND_RIM!$A:$A,$O151)</f>
        <v>0</v>
      </c>
      <c r="AB151" s="56">
        <f>SUMIFS(Gulf_Ach_IND_RIM!S:S,Gulf_Ach_IND_RIM!$A:$A,$O151)</f>
        <v>0</v>
      </c>
      <c r="AC151" s="56">
        <f>SUMIFS(Gulf_Ach_IND_RIM!T:T,Gulf_Ach_IND_RIM!$A:$A,$O151)</f>
        <v>0</v>
      </c>
      <c r="AD151" s="56">
        <f>SUMIFS(Gulf_Ach_IND_RIM!U:U,Gulf_Ach_IND_RIM!$A:$A,$O151)</f>
        <v>0</v>
      </c>
      <c r="AE151" s="56">
        <f>SUMIFS(Gulf_Ach_IND_RIM!V:V,Gulf_Ach_IND_RIM!$A:$A,$O151)</f>
        <v>0</v>
      </c>
      <c r="AF151" s="56">
        <f>SUMIFS(Gulf_Ach_IND_RIM!W:W,Gulf_Ach_IND_RIM!$A:$A,$O151)</f>
        <v>0</v>
      </c>
      <c r="AG151" s="56">
        <f>SUMIFS(Gulf_Ach_IND_RIM!X:X,Gulf_Ach_IND_RIM!$A:$A,$O151)</f>
        <v>0</v>
      </c>
      <c r="AH151" s="56">
        <f>SUMIFS(Gulf_Ach_IND_RIM!Y:Y,Gulf_Ach_IND_RIM!$A:$A,$O151)</f>
        <v>0</v>
      </c>
      <c r="AI151" s="56">
        <f>SUMIFS(Gulf_Ach_IND_RIM!Z:Z,Gulf_Ach_IND_RIM!$A:$A,$O151)</f>
        <v>0</v>
      </c>
      <c r="AJ151" t="str">
        <f t="shared" si="65"/>
        <v>Metal Products and Machinery_Existing_Fan Improved Controls_TRC</v>
      </c>
      <c r="AK151" s="177">
        <f t="shared" si="66"/>
        <v>0</v>
      </c>
      <c r="AL151" s="177">
        <f t="shared" si="67"/>
        <v>0</v>
      </c>
      <c r="AM151" s="177">
        <f t="shared" si="68"/>
        <v>0</v>
      </c>
      <c r="AN151" s="177">
        <f t="shared" si="69"/>
        <v>0</v>
      </c>
      <c r="AO151" s="177">
        <f t="shared" si="70"/>
        <v>0</v>
      </c>
      <c r="AP151" s="177">
        <f t="shared" si="71"/>
        <v>0</v>
      </c>
      <c r="AQ151" s="177">
        <f t="shared" si="72"/>
        <v>0</v>
      </c>
      <c r="AR151" s="177">
        <f t="shared" si="73"/>
        <v>0</v>
      </c>
      <c r="AS151" s="177">
        <f t="shared" si="74"/>
        <v>0</v>
      </c>
      <c r="AT151" s="177">
        <f t="shared" si="75"/>
        <v>0</v>
      </c>
      <c r="AU151" s="56">
        <f>SUMIFS(Gulf_Ach_IND_TRC!Q:Q,Gulf_Ach_IND_TRC!$A:$A,$AJ151)</f>
        <v>0</v>
      </c>
      <c r="AV151" s="56">
        <f>SUMIFS(Gulf_Ach_IND_TRC!R:R,Gulf_Ach_IND_TRC!$A:$A,$AJ151)</f>
        <v>0</v>
      </c>
      <c r="AW151" s="56">
        <f>SUMIFS(Gulf_Ach_IND_TRC!S:S,Gulf_Ach_IND_TRC!$A:$A,$AJ151)</f>
        <v>0</v>
      </c>
      <c r="AX151" s="56">
        <f>SUMIFS(Gulf_Ach_IND_TRC!T:T,Gulf_Ach_IND_TRC!$A:$A,$AJ151)</f>
        <v>0</v>
      </c>
      <c r="AY151" s="56">
        <f>SUMIFS(Gulf_Ach_IND_TRC!U:U,Gulf_Ach_IND_TRC!$A:$A,$AJ151)</f>
        <v>0</v>
      </c>
      <c r="AZ151" s="56">
        <f>SUMIFS(Gulf_Ach_IND_TRC!V:V,Gulf_Ach_IND_TRC!$A:$A,$AJ151)</f>
        <v>0</v>
      </c>
      <c r="BA151" s="56">
        <f>SUMIFS(Gulf_Ach_IND_TRC!W:W,Gulf_Ach_IND_TRC!$A:$A,$AJ151)</f>
        <v>0</v>
      </c>
      <c r="BB151" s="56">
        <f>SUMIFS(Gulf_Ach_IND_TRC!X:X,Gulf_Ach_IND_TRC!$A:$A,$AJ151)</f>
        <v>0</v>
      </c>
      <c r="BC151" s="56">
        <f>SUMIFS(Gulf_Ach_IND_TRC!Y:Y,Gulf_Ach_IND_TRC!$A:$A,$AJ151)</f>
        <v>0</v>
      </c>
      <c r="BD151" s="56">
        <f>SUMIFS(Gulf_Ach_IND_TRC!Z:Z,Gulf_Ach_IND_TRC!$A:$A,$AJ151)</f>
        <v>0</v>
      </c>
      <c r="BF151" s="182" t="str">
        <f t="shared" si="76"/>
        <v/>
      </c>
      <c r="BG151" s="182" t="str">
        <f t="shared" si="77"/>
        <v/>
      </c>
    </row>
    <row r="152" spans="1:59" x14ac:dyDescent="0.25">
      <c r="A152" t="s">
        <v>142</v>
      </c>
      <c r="B152" s="56">
        <f>VLOOKUP($A152,Appendix!$D$9:$F$21,3,0)</f>
        <v>16.363636363636363</v>
      </c>
      <c r="C152" s="100">
        <f>VLOOKUP(D152&amp;"_"&amp;A152,Appendix!$J:$K,2,0)</f>
        <v>0.75748680531978607</v>
      </c>
      <c r="D152" t="s">
        <v>91</v>
      </c>
      <c r="E152" s="101">
        <f>IFERROR(SUMIFS(Gulf_IND2018_7_26!$R:$R,Gulf_IND2018_7_26!$B:$B,$A152,Gulf_IND2018_7_26!$H:$H,$D152)/($B152*$C152),0)</f>
        <v>1.5006833873746719</v>
      </c>
      <c r="F152" s="101">
        <f>IFERROR(SUMIFS(Gulf_IND2018_7_26!$S:$S,Gulf_IND2018_7_26!$B:$B,$A152,Gulf_IND2018_7_26!$H:$H,$D152)/($B152*$C152),0)</f>
        <v>2.0577400622357581E-5</v>
      </c>
      <c r="H152" s="56">
        <f>IFERROR(SUMIFS(Gulf_IND2018_7_26!$P:$P,Gulf_IND2018_7_26!$B:$B,$A152,Gulf_IND2018_7_26!$H:$H,$D152)/($B152*$C152),0)</f>
        <v>11144.151282231292</v>
      </c>
      <c r="I152" s="102">
        <f>AVERAGEIFS(Gulf_IND2018_7_26!$K:$K,Gulf_IND2018_7_26!$B:$B,$A152,Gulf_IND2018_7_26!$H:$H,$D152)</f>
        <v>15</v>
      </c>
      <c r="K152" s="122">
        <f>AVERAGEIFS(Gulf_IND2018_7_26!$T:$T,Gulf_IND2018_7_26!$B:$B,$A152,Gulf_IND2018_7_26!$H:$H,$D152)*$H152</f>
        <v>1637.2424244165913</v>
      </c>
      <c r="L152" s="121">
        <f>VLOOKUP(VLOOKUP($D152,'TPS Program Categories'!$AG$1:$AI$31,3,0),'TPS Program Categories'!$G$3:$S$17,13,0)*$H152</f>
        <v>382.43662939873292</v>
      </c>
      <c r="M152" t="str">
        <f>IFERROR(VLOOKUP(O152,'Max Incentives'!$A$5:$B$1128,2,FALSE),"FAIL")</f>
        <v>FAIL</v>
      </c>
      <c r="N152" t="str">
        <f>IFERROR(VLOOKUP(AJ152,'Max Incentives'!$A$5:$B$1128,2,FALSE),"FAIL")</f>
        <v>FAIL</v>
      </c>
      <c r="O152" t="str">
        <f t="shared" si="54"/>
        <v>Metal Products and Machinery_Existing_Fan Equipment Upgrades_RIM</v>
      </c>
      <c r="P152" s="177">
        <f t="shared" si="55"/>
        <v>0</v>
      </c>
      <c r="Q152" s="177">
        <f t="shared" si="56"/>
        <v>0</v>
      </c>
      <c r="R152" s="177">
        <f t="shared" si="57"/>
        <v>0</v>
      </c>
      <c r="S152" s="177">
        <f t="shared" si="58"/>
        <v>0</v>
      </c>
      <c r="T152" s="177">
        <f t="shared" si="59"/>
        <v>0</v>
      </c>
      <c r="U152" s="177">
        <f t="shared" si="60"/>
        <v>0</v>
      </c>
      <c r="V152" s="177">
        <f t="shared" si="61"/>
        <v>0</v>
      </c>
      <c r="W152" s="177">
        <f t="shared" si="62"/>
        <v>0</v>
      </c>
      <c r="X152" s="177">
        <f t="shared" si="63"/>
        <v>0</v>
      </c>
      <c r="Y152" s="177">
        <f t="shared" si="64"/>
        <v>0</v>
      </c>
      <c r="Z152" s="56">
        <f>SUMIFS(Gulf_Ach_IND_RIM!Q:Q,Gulf_Ach_IND_RIM!$A:$A,$O152)</f>
        <v>0</v>
      </c>
      <c r="AA152" s="56">
        <f>SUMIFS(Gulf_Ach_IND_RIM!R:R,Gulf_Ach_IND_RIM!$A:$A,$O152)</f>
        <v>0</v>
      </c>
      <c r="AB152" s="56">
        <f>SUMIFS(Gulf_Ach_IND_RIM!S:S,Gulf_Ach_IND_RIM!$A:$A,$O152)</f>
        <v>0</v>
      </c>
      <c r="AC152" s="56">
        <f>SUMIFS(Gulf_Ach_IND_RIM!T:T,Gulf_Ach_IND_RIM!$A:$A,$O152)</f>
        <v>0</v>
      </c>
      <c r="AD152" s="56">
        <f>SUMIFS(Gulf_Ach_IND_RIM!U:U,Gulf_Ach_IND_RIM!$A:$A,$O152)</f>
        <v>0</v>
      </c>
      <c r="AE152" s="56">
        <f>SUMIFS(Gulf_Ach_IND_RIM!V:V,Gulf_Ach_IND_RIM!$A:$A,$O152)</f>
        <v>0</v>
      </c>
      <c r="AF152" s="56">
        <f>SUMIFS(Gulf_Ach_IND_RIM!W:W,Gulf_Ach_IND_RIM!$A:$A,$O152)</f>
        <v>0</v>
      </c>
      <c r="AG152" s="56">
        <f>SUMIFS(Gulf_Ach_IND_RIM!X:X,Gulf_Ach_IND_RIM!$A:$A,$O152)</f>
        <v>0</v>
      </c>
      <c r="AH152" s="56">
        <f>SUMIFS(Gulf_Ach_IND_RIM!Y:Y,Gulf_Ach_IND_RIM!$A:$A,$O152)</f>
        <v>0</v>
      </c>
      <c r="AI152" s="56">
        <f>SUMIFS(Gulf_Ach_IND_RIM!Z:Z,Gulf_Ach_IND_RIM!$A:$A,$O152)</f>
        <v>0</v>
      </c>
      <c r="AJ152" t="str">
        <f t="shared" si="65"/>
        <v>Metal Products and Machinery_Existing_Fan Equipment Upgrades_TRC</v>
      </c>
      <c r="AK152" s="177">
        <f t="shared" si="66"/>
        <v>0</v>
      </c>
      <c r="AL152" s="177">
        <f t="shared" si="67"/>
        <v>0</v>
      </c>
      <c r="AM152" s="177">
        <f t="shared" si="68"/>
        <v>0</v>
      </c>
      <c r="AN152" s="177">
        <f t="shared" si="69"/>
        <v>0</v>
      </c>
      <c r="AO152" s="177">
        <f t="shared" si="70"/>
        <v>0</v>
      </c>
      <c r="AP152" s="177">
        <f t="shared" si="71"/>
        <v>0</v>
      </c>
      <c r="AQ152" s="177">
        <f t="shared" si="72"/>
        <v>0</v>
      </c>
      <c r="AR152" s="177">
        <f t="shared" si="73"/>
        <v>0</v>
      </c>
      <c r="AS152" s="177">
        <f t="shared" si="74"/>
        <v>0</v>
      </c>
      <c r="AT152" s="177">
        <f t="shared" si="75"/>
        <v>0</v>
      </c>
      <c r="AU152" s="56">
        <f>SUMIFS(Gulf_Ach_IND_TRC!Q:Q,Gulf_Ach_IND_TRC!$A:$A,$AJ152)</f>
        <v>0</v>
      </c>
      <c r="AV152" s="56">
        <f>SUMIFS(Gulf_Ach_IND_TRC!R:R,Gulf_Ach_IND_TRC!$A:$A,$AJ152)</f>
        <v>0</v>
      </c>
      <c r="AW152" s="56">
        <f>SUMIFS(Gulf_Ach_IND_TRC!S:S,Gulf_Ach_IND_TRC!$A:$A,$AJ152)</f>
        <v>0</v>
      </c>
      <c r="AX152" s="56">
        <f>SUMIFS(Gulf_Ach_IND_TRC!T:T,Gulf_Ach_IND_TRC!$A:$A,$AJ152)</f>
        <v>0</v>
      </c>
      <c r="AY152" s="56">
        <f>SUMIFS(Gulf_Ach_IND_TRC!U:U,Gulf_Ach_IND_TRC!$A:$A,$AJ152)</f>
        <v>0</v>
      </c>
      <c r="AZ152" s="56">
        <f>SUMIFS(Gulf_Ach_IND_TRC!V:V,Gulf_Ach_IND_TRC!$A:$A,$AJ152)</f>
        <v>0</v>
      </c>
      <c r="BA152" s="56">
        <f>SUMIFS(Gulf_Ach_IND_TRC!W:W,Gulf_Ach_IND_TRC!$A:$A,$AJ152)</f>
        <v>0</v>
      </c>
      <c r="BB152" s="56">
        <f>SUMIFS(Gulf_Ach_IND_TRC!X:X,Gulf_Ach_IND_TRC!$A:$A,$AJ152)</f>
        <v>0</v>
      </c>
      <c r="BC152" s="56">
        <f>SUMIFS(Gulf_Ach_IND_TRC!Y:Y,Gulf_Ach_IND_TRC!$A:$A,$AJ152)</f>
        <v>0</v>
      </c>
      <c r="BD152" s="56">
        <f>SUMIFS(Gulf_Ach_IND_TRC!Z:Z,Gulf_Ach_IND_TRC!$A:$A,$AJ152)</f>
        <v>0</v>
      </c>
      <c r="BF152" s="182" t="str">
        <f t="shared" si="76"/>
        <v/>
      </c>
      <c r="BG152" s="182" t="str">
        <f t="shared" si="77"/>
        <v/>
      </c>
    </row>
    <row r="153" spans="1:59" x14ac:dyDescent="0.25">
      <c r="A153" t="s">
        <v>142</v>
      </c>
      <c r="B153" s="56">
        <f>VLOOKUP($A153,Appendix!$D$9:$F$21,3,0)</f>
        <v>16.363636363636363</v>
      </c>
      <c r="C153" s="100">
        <f>VLOOKUP(D153&amp;"_"&amp;A153,Appendix!$J:$K,2,0)</f>
        <v>0.29999999701976776</v>
      </c>
      <c r="D153" t="s">
        <v>93</v>
      </c>
      <c r="E153" s="101">
        <f>IFERROR(SUMIFS(Gulf_IND2018_7_26!$R:$R,Gulf_IND2018_7_26!$B:$B,$A153,Gulf_IND2018_7_26!$H:$H,$D153)/($B153*$C153),0)</f>
        <v>4.7041145168409342</v>
      </c>
      <c r="F153" s="101">
        <f>IFERROR(SUMIFS(Gulf_IND2018_7_26!$S:$S,Gulf_IND2018_7_26!$B:$B,$A153,Gulf_IND2018_7_26!$H:$H,$D153)/($B153*$C153),0)</f>
        <v>26.715359153876147</v>
      </c>
      <c r="H153" s="56">
        <f>IFERROR(SUMIFS(Gulf_IND2018_7_26!$P:$P,Gulf_IND2018_7_26!$B:$B,$A153,Gulf_IND2018_7_26!$H:$H,$D153)/($B153*$C153),0)</f>
        <v>32956.458733373191</v>
      </c>
      <c r="I153" s="102">
        <f>AVERAGEIFS(Gulf_IND2018_7_26!$K:$K,Gulf_IND2018_7_26!$B:$B,$A153,Gulf_IND2018_7_26!$H:$H,$D153)</f>
        <v>10</v>
      </c>
      <c r="K153" s="122">
        <f>AVERAGEIFS(Gulf_IND2018_7_26!$T:$T,Gulf_IND2018_7_26!$B:$B,$A153,Gulf_IND2018_7_26!$H:$H,$D153)*$H153</f>
        <v>5245.4959266329306</v>
      </c>
      <c r="L153" s="121">
        <f>VLOOKUP(VLOOKUP($D153,'TPS Program Categories'!$AG$1:$AI$31,3,0),'TPS Program Categories'!$G$3:$S$17,13,0)*$H153</f>
        <v>733.11531780196424</v>
      </c>
      <c r="M153">
        <f>IFERROR(VLOOKUP(O153,'Max Incentives'!$A$5:$B$1128,2,FALSE),"FAIL")</f>
        <v>137.5530781727075</v>
      </c>
      <c r="N153">
        <f>IFERROR(VLOOKUP(AJ153,'Max Incentives'!$A$5:$B$1128,2,FALSE),"FAIL")</f>
        <v>137.5530781727075</v>
      </c>
      <c r="O153" t="str">
        <f t="shared" si="54"/>
        <v>Metal Products and Machinery_Existing_Lighting Controls_RIM</v>
      </c>
      <c r="P153" s="177">
        <f t="shared" si="55"/>
        <v>0.10165937599413354</v>
      </c>
      <c r="Q153" s="177">
        <f t="shared" si="56"/>
        <v>0.10144328701878909</v>
      </c>
      <c r="R153" s="177">
        <f t="shared" si="57"/>
        <v>0.10139308583257212</v>
      </c>
      <c r="S153" s="177">
        <f t="shared" si="58"/>
        <v>0.10139334322452831</v>
      </c>
      <c r="T153" s="177">
        <f t="shared" si="59"/>
        <v>0.10315280760887302</v>
      </c>
      <c r="U153" s="177">
        <f t="shared" si="60"/>
        <v>0.10144431166914741</v>
      </c>
      <c r="V153" s="177">
        <f t="shared" si="61"/>
        <v>0.10139411537367157</v>
      </c>
      <c r="W153" s="177">
        <f t="shared" si="62"/>
        <v>0.10139437273890242</v>
      </c>
      <c r="X153" s="177">
        <f t="shared" si="63"/>
        <v>0.10165854728910108</v>
      </c>
      <c r="Y153" s="177">
        <f t="shared" si="64"/>
        <v>0.10141707192465707</v>
      </c>
      <c r="Z153" s="56">
        <f>SUMIFS(Gulf_Ach_IND_RIM!Q:Q,Gulf_Ach_IND_RIM!$A:$A,$O153)</f>
        <v>3350.3330298111309</v>
      </c>
      <c r="AA153" s="56">
        <f>SUMIFS(Gulf_Ach_IND_RIM!R:R,Gulf_Ach_IND_RIM!$A:$A,$O153)</f>
        <v>3343.211502412455</v>
      </c>
      <c r="AB153" s="56">
        <f>SUMIFS(Gulf_Ach_IND_RIM!S:S,Gulf_Ach_IND_RIM!$A:$A,$O153)</f>
        <v>3341.5570490905288</v>
      </c>
      <c r="AC153" s="56">
        <f>SUMIFS(Gulf_Ach_IND_RIM!T:T,Gulf_Ach_IND_RIM!$A:$A,$O153)</f>
        <v>3341.5655318179115</v>
      </c>
      <c r="AD153" s="56">
        <f>SUMIFS(Gulf_Ach_IND_RIM!U:U,Gulf_Ach_IND_RIM!$A:$A,$O153)</f>
        <v>3399.5512471934076</v>
      </c>
      <c r="AE153" s="56">
        <f>SUMIFS(Gulf_Ach_IND_RIM!V:V,Gulf_Ach_IND_RIM!$A:$A,$O153)</f>
        <v>3343.2452712597051</v>
      </c>
      <c r="AF153" s="56">
        <f>SUMIFS(Gulf_Ach_IND_RIM!W:W,Gulf_Ach_IND_RIM!$A:$A,$O153)</f>
        <v>3341.5909791192876</v>
      </c>
      <c r="AG153" s="56">
        <f>SUMIFS(Gulf_Ach_IND_RIM!X:X,Gulf_Ach_IND_RIM!$A:$A,$O153)</f>
        <v>3341.5994609658974</v>
      </c>
      <c r="AH153" s="56">
        <f>SUMIFS(Gulf_Ach_IND_RIM!Y:Y,Gulf_Ach_IND_RIM!$A:$A,$O153)</f>
        <v>3350.3057186279266</v>
      </c>
      <c r="AI153" s="56">
        <f>SUMIFS(Gulf_Ach_IND_RIM!Z:Z,Gulf_Ach_IND_RIM!$A:$A,$O153)</f>
        <v>3342.3475457445015</v>
      </c>
      <c r="AJ153" t="str">
        <f t="shared" si="65"/>
        <v>Metal Products and Machinery_Existing_Lighting Controls_TRC</v>
      </c>
      <c r="AK153" s="177">
        <f t="shared" si="66"/>
        <v>0.10165937599413354</v>
      </c>
      <c r="AL153" s="177">
        <f t="shared" si="67"/>
        <v>0.10144328701878909</v>
      </c>
      <c r="AM153" s="177">
        <f t="shared" si="68"/>
        <v>0.10139308583257212</v>
      </c>
      <c r="AN153" s="177">
        <f t="shared" si="69"/>
        <v>0.10139334322452831</v>
      </c>
      <c r="AO153" s="177">
        <f t="shared" si="70"/>
        <v>0.10315280760887302</v>
      </c>
      <c r="AP153" s="177">
        <f t="shared" si="71"/>
        <v>0.10144431166914741</v>
      </c>
      <c r="AQ153" s="177">
        <f t="shared" si="72"/>
        <v>0.10139411537367157</v>
      </c>
      <c r="AR153" s="177">
        <f t="shared" si="73"/>
        <v>0.10139437273890242</v>
      </c>
      <c r="AS153" s="177">
        <f t="shared" si="74"/>
        <v>0.10165854728910108</v>
      </c>
      <c r="AT153" s="177">
        <f t="shared" si="75"/>
        <v>0.10141707192465707</v>
      </c>
      <c r="AU153" s="56">
        <f>SUMIFS(Gulf_Ach_IND_TRC!Q:Q,Gulf_Ach_IND_TRC!$A:$A,$AJ153)</f>
        <v>3350.3330298111309</v>
      </c>
      <c r="AV153" s="56">
        <f>SUMIFS(Gulf_Ach_IND_TRC!R:R,Gulf_Ach_IND_TRC!$A:$A,$AJ153)</f>
        <v>3343.211502412455</v>
      </c>
      <c r="AW153" s="56">
        <f>SUMIFS(Gulf_Ach_IND_TRC!S:S,Gulf_Ach_IND_TRC!$A:$A,$AJ153)</f>
        <v>3341.5570490905288</v>
      </c>
      <c r="AX153" s="56">
        <f>SUMIFS(Gulf_Ach_IND_TRC!T:T,Gulf_Ach_IND_TRC!$A:$A,$AJ153)</f>
        <v>3341.5655318179115</v>
      </c>
      <c r="AY153" s="56">
        <f>SUMIFS(Gulf_Ach_IND_TRC!U:U,Gulf_Ach_IND_TRC!$A:$A,$AJ153)</f>
        <v>3399.5512471934076</v>
      </c>
      <c r="AZ153" s="56">
        <f>SUMIFS(Gulf_Ach_IND_TRC!V:V,Gulf_Ach_IND_TRC!$A:$A,$AJ153)</f>
        <v>3343.2452712597051</v>
      </c>
      <c r="BA153" s="56">
        <f>SUMIFS(Gulf_Ach_IND_TRC!W:W,Gulf_Ach_IND_TRC!$A:$A,$AJ153)</f>
        <v>3341.5909791192876</v>
      </c>
      <c r="BB153" s="56">
        <f>SUMIFS(Gulf_Ach_IND_TRC!X:X,Gulf_Ach_IND_TRC!$A:$A,$AJ153)</f>
        <v>3341.5994609658974</v>
      </c>
      <c r="BC153" s="56">
        <f>SUMIFS(Gulf_Ach_IND_TRC!Y:Y,Gulf_Ach_IND_TRC!$A:$A,$AJ153)</f>
        <v>3350.3057186279266</v>
      </c>
      <c r="BD153" s="56">
        <f>SUMIFS(Gulf_Ach_IND_TRC!Z:Z,Gulf_Ach_IND_TRC!$A:$A,$AJ153)</f>
        <v>3342.3475457445015</v>
      </c>
      <c r="BF153" s="182">
        <f t="shared" si="76"/>
        <v>2.6223083593356719E-2</v>
      </c>
      <c r="BG153" s="182">
        <f t="shared" si="77"/>
        <v>2.6223083593356719E-2</v>
      </c>
    </row>
    <row r="154" spans="1:59" x14ac:dyDescent="0.25">
      <c r="A154" t="s">
        <v>142</v>
      </c>
      <c r="B154" s="56">
        <f>VLOOKUP($A154,Appendix!$D$9:$F$21,3,0)</f>
        <v>16.363636363636363</v>
      </c>
      <c r="C154" s="100">
        <f>VLOOKUP(D154&amp;"_"&amp;A154,Appendix!$J:$K,2,0)</f>
        <v>0.2499999962747097</v>
      </c>
      <c r="D154" t="s">
        <v>94</v>
      </c>
      <c r="E154" s="101">
        <f>IFERROR(SUMIFS(Gulf_IND2018_7_26!$R:$R,Gulf_IND2018_7_26!$B:$B,$A154,Gulf_IND2018_7_26!$H:$H,$D154)/($B154*$C154),0)</f>
        <v>27.352586022305335</v>
      </c>
      <c r="F154" s="101">
        <f>IFERROR(SUMIFS(Gulf_IND2018_7_26!$S:$S,Gulf_IND2018_7_26!$B:$B,$A154,Gulf_IND2018_7_26!$H:$H,$D154)/($B154*$C154),0)</f>
        <v>31.517390119516289</v>
      </c>
      <c r="H154" s="56">
        <f>IFERROR(SUMIFS(Gulf_IND2018_7_26!$P:$P,Gulf_IND2018_7_26!$B:$B,$A154,Gulf_IND2018_7_26!$H:$H,$D154)/($B154*$C154),0)</f>
        <v>191628.91746532448</v>
      </c>
      <c r="I154" s="102">
        <f>AVERAGEIFS(Gulf_IND2018_7_26!$K:$K,Gulf_IND2018_7_26!$B:$B,$A154,Gulf_IND2018_7_26!$H:$H,$D154)</f>
        <v>14.46666667</v>
      </c>
      <c r="K154" s="122">
        <f>AVERAGEIFS(Gulf_IND2018_7_26!$T:$T,Gulf_IND2018_7_26!$B:$B,$A154,Gulf_IND2018_7_26!$H:$H,$D154)*$H154</f>
        <v>76339.789654951266</v>
      </c>
      <c r="L154" s="121">
        <f>VLOOKUP(VLOOKUP($D154,'TPS Program Categories'!$AG$1:$AI$31,3,0),'TPS Program Categories'!$G$3:$S$17,13,0)*$H154</f>
        <v>4262.7788338610299</v>
      </c>
      <c r="M154" t="str">
        <f>IFERROR(VLOOKUP(O154,'Max Incentives'!$A$5:$B$1128,2,FALSE),"FAIL")</f>
        <v>FAIL</v>
      </c>
      <c r="N154">
        <f>IFERROR(VLOOKUP(AJ154,'Max Incentives'!$A$5:$B$1128,2,FALSE),"FAIL")</f>
        <v>46639.099831321291</v>
      </c>
      <c r="O154" t="str">
        <f t="shared" si="54"/>
        <v>Metal Products and Machinery_Existing_Efficient Lighting - Other Interior Lighting_RIM</v>
      </c>
      <c r="P154" s="177">
        <f t="shared" si="55"/>
        <v>0</v>
      </c>
      <c r="Q154" s="177">
        <f t="shared" si="56"/>
        <v>0</v>
      </c>
      <c r="R154" s="177">
        <f t="shared" si="57"/>
        <v>0</v>
      </c>
      <c r="S154" s="177">
        <f t="shared" si="58"/>
        <v>0</v>
      </c>
      <c r="T154" s="177">
        <f t="shared" si="59"/>
        <v>0</v>
      </c>
      <c r="U154" s="177">
        <f t="shared" si="60"/>
        <v>0</v>
      </c>
      <c r="V154" s="177">
        <f t="shared" si="61"/>
        <v>0</v>
      </c>
      <c r="W154" s="177">
        <f t="shared" si="62"/>
        <v>0</v>
      </c>
      <c r="X154" s="177">
        <f t="shared" si="63"/>
        <v>0</v>
      </c>
      <c r="Y154" s="177">
        <f t="shared" si="64"/>
        <v>0</v>
      </c>
      <c r="Z154" s="56">
        <f>SUMIFS(Gulf_Ach_IND_RIM!Q:Q,Gulf_Ach_IND_RIM!$A:$A,$O154)</f>
        <v>0</v>
      </c>
      <c r="AA154" s="56">
        <f>SUMIFS(Gulf_Ach_IND_RIM!R:R,Gulf_Ach_IND_RIM!$A:$A,$O154)</f>
        <v>0</v>
      </c>
      <c r="AB154" s="56">
        <f>SUMIFS(Gulf_Ach_IND_RIM!S:S,Gulf_Ach_IND_RIM!$A:$A,$O154)</f>
        <v>0</v>
      </c>
      <c r="AC154" s="56">
        <f>SUMIFS(Gulf_Ach_IND_RIM!T:T,Gulf_Ach_IND_RIM!$A:$A,$O154)</f>
        <v>0</v>
      </c>
      <c r="AD154" s="56">
        <f>SUMIFS(Gulf_Ach_IND_RIM!U:U,Gulf_Ach_IND_RIM!$A:$A,$O154)</f>
        <v>0</v>
      </c>
      <c r="AE154" s="56">
        <f>SUMIFS(Gulf_Ach_IND_RIM!V:V,Gulf_Ach_IND_RIM!$A:$A,$O154)</f>
        <v>0</v>
      </c>
      <c r="AF154" s="56">
        <f>SUMIFS(Gulf_Ach_IND_RIM!W:W,Gulf_Ach_IND_RIM!$A:$A,$O154)</f>
        <v>0</v>
      </c>
      <c r="AG154" s="56">
        <f>SUMIFS(Gulf_Ach_IND_RIM!X:X,Gulf_Ach_IND_RIM!$A:$A,$O154)</f>
        <v>0</v>
      </c>
      <c r="AH154" s="56">
        <f>SUMIFS(Gulf_Ach_IND_RIM!Y:Y,Gulf_Ach_IND_RIM!$A:$A,$O154)</f>
        <v>0</v>
      </c>
      <c r="AI154" s="56">
        <f>SUMIFS(Gulf_Ach_IND_RIM!Z:Z,Gulf_Ach_IND_RIM!$A:$A,$O154)</f>
        <v>0</v>
      </c>
      <c r="AJ154" t="str">
        <f t="shared" si="65"/>
        <v>Metal Products and Machinery_Existing_Efficient Lighting - Other Interior Lighting_TRC</v>
      </c>
      <c r="AK154" s="177">
        <f t="shared" si="66"/>
        <v>0.28794135204671101</v>
      </c>
      <c r="AL154" s="177">
        <f t="shared" si="67"/>
        <v>0.28946599360477343</v>
      </c>
      <c r="AM154" s="177">
        <f t="shared" si="68"/>
        <v>0.27511228250278769</v>
      </c>
      <c r="AN154" s="177">
        <f t="shared" si="69"/>
        <v>0.21485338693815134</v>
      </c>
      <c r="AO154" s="177">
        <f t="shared" si="70"/>
        <v>0.13315176915089749</v>
      </c>
      <c r="AP154" s="177">
        <f t="shared" si="71"/>
        <v>6.5403916443836918E-2</v>
      </c>
      <c r="AQ154" s="177">
        <f t="shared" si="72"/>
        <v>2.7709737871289407E-2</v>
      </c>
      <c r="AR154" s="177">
        <f t="shared" si="73"/>
        <v>1.0865257817710212E-2</v>
      </c>
      <c r="AS154" s="177">
        <f t="shared" si="74"/>
        <v>4.1333423042834881E-3</v>
      </c>
      <c r="AT154" s="177">
        <f t="shared" si="75"/>
        <v>1.5185765178334844E-3</v>
      </c>
      <c r="AU154" s="56">
        <f>SUMIFS(Gulf_Ach_IND_TRC!Q:Q,Gulf_Ach_IND_TRC!$A:$A,$AJ154)</f>
        <v>55177.889586213125</v>
      </c>
      <c r="AV154" s="56">
        <f>SUMIFS(Gulf_Ach_IND_TRC!R:R,Gulf_Ach_IND_TRC!$A:$A,$AJ154)</f>
        <v>55470.054997507272</v>
      </c>
      <c r="AW154" s="56">
        <f>SUMIFS(Gulf_Ach_IND_TRC!S:S,Gulf_Ach_IND_TRC!$A:$A,$AJ154)</f>
        <v>52719.468877423737</v>
      </c>
      <c r="AX154" s="56">
        <f>SUMIFS(Gulf_Ach_IND_TRC!T:T,Gulf_Ach_IND_TRC!$A:$A,$AJ154)</f>
        <v>41172.121952716428</v>
      </c>
      <c r="AY154" s="56">
        <f>SUMIFS(Gulf_Ach_IND_TRC!U:U,Gulf_Ach_IND_TRC!$A:$A,$AJ154)</f>
        <v>25515.729380979272</v>
      </c>
      <c r="AZ154" s="56">
        <f>SUMIFS(Gulf_Ach_IND_TRC!V:V,Gulf_Ach_IND_TRC!$A:$A,$AJ154)</f>
        <v>12533.281706125004</v>
      </c>
      <c r="BA154" s="56">
        <f>SUMIFS(Gulf_Ach_IND_TRC!W:W,Gulf_Ach_IND_TRC!$A:$A,$AJ154)</f>
        <v>5309.9870715230936</v>
      </c>
      <c r="BB154" s="56">
        <f>SUMIFS(Gulf_Ach_IND_TRC!X:X,Gulf_Ach_IND_TRC!$A:$A,$AJ154)</f>
        <v>2082.0975935894617</v>
      </c>
      <c r="BC154" s="56">
        <f>SUMIFS(Gulf_Ach_IND_TRC!Y:Y,Gulf_Ach_IND_TRC!$A:$A,$AJ154)</f>
        <v>792.0679112834747</v>
      </c>
      <c r="BD154" s="56">
        <f>SUMIFS(Gulf_Ach_IND_TRC!Z:Z,Gulf_Ach_IND_TRC!$A:$A,$AJ154)</f>
        <v>291.00317420069263</v>
      </c>
      <c r="BF154" s="182" t="str">
        <f t="shared" si="76"/>
        <v/>
      </c>
      <c r="BG154" s="182">
        <f t="shared" si="77"/>
        <v>0.61094090044163962</v>
      </c>
    </row>
    <row r="155" spans="1:59" x14ac:dyDescent="0.25">
      <c r="A155" t="s">
        <v>142</v>
      </c>
      <c r="B155" s="56">
        <f>VLOOKUP($A155,Appendix!$D$9:$F$21,3,0)</f>
        <v>16.363636363636363</v>
      </c>
      <c r="C155" s="100">
        <f>VLOOKUP(D155&amp;"_"&amp;A155,Appendix!$J:$K,2,0)</f>
        <v>0.19999999552965164</v>
      </c>
      <c r="D155" t="s">
        <v>95</v>
      </c>
      <c r="E155" s="101">
        <f>IFERROR(SUMIFS(Gulf_IND2018_7_26!$R:$R,Gulf_IND2018_7_26!$B:$B,$A155,Gulf_IND2018_7_26!$H:$H,$D155)/($B155*$C155),0)</f>
        <v>40.530500850791022</v>
      </c>
      <c r="F155" s="101">
        <f>IFERROR(SUMIFS(Gulf_IND2018_7_26!$S:$S,Gulf_IND2018_7_26!$B:$B,$A155,Gulf_IND2018_7_26!$H:$H,$D155)/($B155*$C155),0)</f>
        <v>2.3826372612057757E-2</v>
      </c>
      <c r="H155" s="56">
        <f>IFERROR(SUMIFS(Gulf_IND2018_7_26!$P:$P,Gulf_IND2018_7_26!$B:$B,$A155,Gulf_IND2018_7_26!$H:$H,$D155)/($B155*$C155),0)</f>
        <v>283951.79878168955</v>
      </c>
      <c r="I155" s="102">
        <f>AVERAGEIFS(Gulf_IND2018_7_26!$K:$K,Gulf_IND2018_7_26!$B:$B,$A155,Gulf_IND2018_7_26!$H:$H,$D155)</f>
        <v>13.66666667</v>
      </c>
      <c r="K155" s="122">
        <f>AVERAGEIFS(Gulf_IND2018_7_26!$T:$T,Gulf_IND2018_7_26!$B:$B,$A155,Gulf_IND2018_7_26!$H:$H,$D155)*$H155</f>
        <v>61293.65066439379</v>
      </c>
      <c r="L155" s="121">
        <f>VLOOKUP(VLOOKUP($D155,'TPS Program Categories'!$AG$1:$AI$31,3,0),'TPS Program Categories'!$G$3:$S$17,13,0)*$H155</f>
        <v>6316.4982284178495</v>
      </c>
      <c r="M155" t="str">
        <f>IFERROR(VLOOKUP(O155,'Max Incentives'!$A$5:$B$1128,2,FALSE),"FAIL")</f>
        <v>FAIL</v>
      </c>
      <c r="N155">
        <f>IFERROR(VLOOKUP(AJ155,'Max Incentives'!$A$5:$B$1128,2,FALSE),"FAIL")</f>
        <v>17283.777770325913</v>
      </c>
      <c r="O155" t="str">
        <f t="shared" si="54"/>
        <v>Metal Products and Machinery_Existing_Efficient Lighting - High Bay_RIM</v>
      </c>
      <c r="P155" s="177">
        <f t="shared" si="55"/>
        <v>0</v>
      </c>
      <c r="Q155" s="177">
        <f t="shared" si="56"/>
        <v>0</v>
      </c>
      <c r="R155" s="177">
        <f t="shared" si="57"/>
        <v>0</v>
      </c>
      <c r="S155" s="177">
        <f t="shared" si="58"/>
        <v>0</v>
      </c>
      <c r="T155" s="177">
        <f t="shared" si="59"/>
        <v>0</v>
      </c>
      <c r="U155" s="177">
        <f t="shared" si="60"/>
        <v>0</v>
      </c>
      <c r="V155" s="177">
        <f t="shared" si="61"/>
        <v>0</v>
      </c>
      <c r="W155" s="177">
        <f t="shared" si="62"/>
        <v>0</v>
      </c>
      <c r="X155" s="177">
        <f t="shared" si="63"/>
        <v>0</v>
      </c>
      <c r="Y155" s="177">
        <f t="shared" si="64"/>
        <v>0</v>
      </c>
      <c r="Z155" s="56">
        <f>SUMIFS(Gulf_Ach_IND_RIM!Q:Q,Gulf_Ach_IND_RIM!$A:$A,$O155)</f>
        <v>0</v>
      </c>
      <c r="AA155" s="56">
        <f>SUMIFS(Gulf_Ach_IND_RIM!R:R,Gulf_Ach_IND_RIM!$A:$A,$O155)</f>
        <v>0</v>
      </c>
      <c r="AB155" s="56">
        <f>SUMIFS(Gulf_Ach_IND_RIM!S:S,Gulf_Ach_IND_RIM!$A:$A,$O155)</f>
        <v>0</v>
      </c>
      <c r="AC155" s="56">
        <f>SUMIFS(Gulf_Ach_IND_RIM!T:T,Gulf_Ach_IND_RIM!$A:$A,$O155)</f>
        <v>0</v>
      </c>
      <c r="AD155" s="56">
        <f>SUMIFS(Gulf_Ach_IND_RIM!U:U,Gulf_Ach_IND_RIM!$A:$A,$O155)</f>
        <v>0</v>
      </c>
      <c r="AE155" s="56">
        <f>SUMIFS(Gulf_Ach_IND_RIM!V:V,Gulf_Ach_IND_RIM!$A:$A,$O155)</f>
        <v>0</v>
      </c>
      <c r="AF155" s="56">
        <f>SUMIFS(Gulf_Ach_IND_RIM!W:W,Gulf_Ach_IND_RIM!$A:$A,$O155)</f>
        <v>0</v>
      </c>
      <c r="AG155" s="56">
        <f>SUMIFS(Gulf_Ach_IND_RIM!X:X,Gulf_Ach_IND_RIM!$A:$A,$O155)</f>
        <v>0</v>
      </c>
      <c r="AH155" s="56">
        <f>SUMIFS(Gulf_Ach_IND_RIM!Y:Y,Gulf_Ach_IND_RIM!$A:$A,$O155)</f>
        <v>0</v>
      </c>
      <c r="AI155" s="56">
        <f>SUMIFS(Gulf_Ach_IND_RIM!Z:Z,Gulf_Ach_IND_RIM!$A:$A,$O155)</f>
        <v>0</v>
      </c>
      <c r="AJ155" t="str">
        <f t="shared" si="65"/>
        <v>Metal Products and Machinery_Existing_Efficient Lighting - High Bay_TRC</v>
      </c>
      <c r="AK155" s="177">
        <f t="shared" si="66"/>
        <v>0.18348295882821741</v>
      </c>
      <c r="AL155" s="177">
        <f t="shared" si="67"/>
        <v>0.18810098622603311</v>
      </c>
      <c r="AM155" s="177">
        <f t="shared" si="68"/>
        <v>0.17698545072899885</v>
      </c>
      <c r="AN155" s="177">
        <f t="shared" si="69"/>
        <v>0.1328406199365858</v>
      </c>
      <c r="AO155" s="177">
        <f t="shared" si="70"/>
        <v>7.8534482248225651E-2</v>
      </c>
      <c r="AP155" s="177">
        <f t="shared" si="71"/>
        <v>3.7295279379067584E-2</v>
      </c>
      <c r="AQ155" s="177">
        <f t="shared" si="72"/>
        <v>1.5526598799888677E-2</v>
      </c>
      <c r="AR155" s="177">
        <f t="shared" si="73"/>
        <v>6.0423381590133645E-3</v>
      </c>
      <c r="AS155" s="177">
        <f t="shared" si="74"/>
        <v>2.2917873909959626E-3</v>
      </c>
      <c r="AT155" s="177">
        <f t="shared" si="75"/>
        <v>8.4103431646584989E-4</v>
      </c>
      <c r="AU155" s="56">
        <f>SUMIFS(Gulf_Ach_IND_TRC!Q:Q,Gulf_Ach_IND_TRC!$A:$A,$AJ155)</f>
        <v>52100.316205059018</v>
      </c>
      <c r="AV155" s="56">
        <f>SUMIFS(Gulf_Ach_IND_TRC!R:R,Gulf_Ach_IND_TRC!$A:$A,$AJ155)</f>
        <v>53411.613391491912</v>
      </c>
      <c r="AW155" s="56">
        <f>SUMIFS(Gulf_Ach_IND_TRC!S:S,Gulf_Ach_IND_TRC!$A:$A,$AJ155)</f>
        <v>50255.33709268731</v>
      </c>
      <c r="AX155" s="56">
        <f>SUMIFS(Gulf_Ach_IND_TRC!T:T,Gulf_Ach_IND_TRC!$A:$A,$AJ155)</f>
        <v>37720.332982268308</v>
      </c>
      <c r="AY155" s="56">
        <f>SUMIFS(Gulf_Ach_IND_TRC!U:U,Gulf_Ach_IND_TRC!$A:$A,$AJ155)</f>
        <v>22300.007500772339</v>
      </c>
      <c r="AZ155" s="56">
        <f>SUMIFS(Gulf_Ach_IND_TRC!V:V,Gulf_Ach_IND_TRC!$A:$A,$AJ155)</f>
        <v>10590.061665751895</v>
      </c>
      <c r="BA155" s="56">
        <f>SUMIFS(Gulf_Ach_IND_TRC!W:W,Gulf_Ach_IND_TRC!$A:$A,$AJ155)</f>
        <v>4408.8056581900119</v>
      </c>
      <c r="BB155" s="56">
        <f>SUMIFS(Gulf_Ach_IND_TRC!X:X,Gulf_Ach_IND_TRC!$A:$A,$AJ155)</f>
        <v>1715.7327890990873</v>
      </c>
      <c r="BC155" s="56">
        <f>SUMIFS(Gulf_Ach_IND_TRC!Y:Y,Gulf_Ach_IND_TRC!$A:$A,$AJ155)</f>
        <v>650.75715209849886</v>
      </c>
      <c r="BD155" s="56">
        <f>SUMIFS(Gulf_Ach_IND_TRC!Z:Z,Gulf_Ach_IND_TRC!$A:$A,$AJ155)</f>
        <v>238.81320699760681</v>
      </c>
      <c r="BF155" s="182" t="str">
        <f t="shared" si="76"/>
        <v/>
      </c>
      <c r="BG155" s="182">
        <f t="shared" si="77"/>
        <v>0.2819831676360936</v>
      </c>
    </row>
    <row r="156" spans="1:59" x14ac:dyDescent="0.25">
      <c r="A156" t="s">
        <v>142</v>
      </c>
      <c r="B156" s="56">
        <f>VLOOKUP($A156,Appendix!$D$9:$F$21,3,0)</f>
        <v>16.363636363636363</v>
      </c>
      <c r="C156" s="100">
        <f>VLOOKUP(D156&amp;"_"&amp;A156,Appendix!$J:$K,2,0)</f>
        <v>1.2645767536014318E-2</v>
      </c>
      <c r="D156" t="s">
        <v>97</v>
      </c>
      <c r="E156" s="101">
        <f>IFERROR(SUMIFS(Gulf_IND2018_7_26!$R:$R,Gulf_IND2018_7_26!$B:$B,$A156,Gulf_IND2018_7_26!$H:$H,$D156)/($B156*$C156),0)</f>
        <v>106.45883121458024</v>
      </c>
      <c r="F156" s="101">
        <f>IFERROR(SUMIFS(Gulf_IND2018_7_26!$S:$S,Gulf_IND2018_7_26!$B:$B,$A156,Gulf_IND2018_7_26!$H:$H,$D156)/($B156*$C156),0)</f>
        <v>209.70250546845423</v>
      </c>
      <c r="H156" s="56">
        <f>IFERROR(SUMIFS(Gulf_IND2018_7_26!$P:$P,Gulf_IND2018_7_26!$B:$B,$A156,Gulf_IND2018_7_26!$H:$H,$D156)/($B156*$C156),0)</f>
        <v>747322.46326287719</v>
      </c>
      <c r="I156" s="102">
        <f>AVERAGEIFS(Gulf_IND2018_7_26!$K:$K,Gulf_IND2018_7_26!$B:$B,$A156,Gulf_IND2018_7_26!$H:$H,$D156)</f>
        <v>10</v>
      </c>
      <c r="K156" s="122">
        <f>AVERAGEIFS(Gulf_IND2018_7_26!$T:$T,Gulf_IND2018_7_26!$B:$B,$A156,Gulf_IND2018_7_26!$H:$H,$D156)*$H156</f>
        <v>870374.78108925826</v>
      </c>
      <c r="L156" s="121">
        <f>VLOOKUP(VLOOKUP($D156,'TPS Program Categories'!$AG$1:$AI$31,3,0),'TPS Program Categories'!$G$3:$S$17,13,0)*$H156</f>
        <v>32934.486113124301</v>
      </c>
      <c r="M156" t="str">
        <f>IFERROR(VLOOKUP(O156,'Max Incentives'!$A$5:$B$1128,2,FALSE),"FAIL")</f>
        <v>FAIL</v>
      </c>
      <c r="N156" t="str">
        <f>IFERROR(VLOOKUP(AJ156,'Max Incentives'!$A$5:$B$1128,2,FALSE),"FAIL")</f>
        <v>FAIL</v>
      </c>
      <c r="O156" t="str">
        <f t="shared" si="54"/>
        <v>Metal Products and Machinery_Existing_HVAC Recommissioning_RIM</v>
      </c>
      <c r="P156" s="177">
        <f t="shared" si="55"/>
        <v>0</v>
      </c>
      <c r="Q156" s="177">
        <f t="shared" si="56"/>
        <v>0</v>
      </c>
      <c r="R156" s="177">
        <f t="shared" si="57"/>
        <v>0</v>
      </c>
      <c r="S156" s="177">
        <f t="shared" si="58"/>
        <v>0</v>
      </c>
      <c r="T156" s="177">
        <f t="shared" si="59"/>
        <v>0</v>
      </c>
      <c r="U156" s="177">
        <f t="shared" si="60"/>
        <v>0</v>
      </c>
      <c r="V156" s="177">
        <f t="shared" si="61"/>
        <v>0</v>
      </c>
      <c r="W156" s="177">
        <f t="shared" si="62"/>
        <v>0</v>
      </c>
      <c r="X156" s="177">
        <f t="shared" si="63"/>
        <v>0</v>
      </c>
      <c r="Y156" s="177">
        <f t="shared" si="64"/>
        <v>0</v>
      </c>
      <c r="Z156" s="56">
        <f>SUMIFS(Gulf_Ach_IND_RIM!Q:Q,Gulf_Ach_IND_RIM!$A:$A,$O156)</f>
        <v>0</v>
      </c>
      <c r="AA156" s="56">
        <f>SUMIFS(Gulf_Ach_IND_RIM!R:R,Gulf_Ach_IND_RIM!$A:$A,$O156)</f>
        <v>0</v>
      </c>
      <c r="AB156" s="56">
        <f>SUMIFS(Gulf_Ach_IND_RIM!S:S,Gulf_Ach_IND_RIM!$A:$A,$O156)</f>
        <v>0</v>
      </c>
      <c r="AC156" s="56">
        <f>SUMIFS(Gulf_Ach_IND_RIM!T:T,Gulf_Ach_IND_RIM!$A:$A,$O156)</f>
        <v>0</v>
      </c>
      <c r="AD156" s="56">
        <f>SUMIFS(Gulf_Ach_IND_RIM!U:U,Gulf_Ach_IND_RIM!$A:$A,$O156)</f>
        <v>0</v>
      </c>
      <c r="AE156" s="56">
        <f>SUMIFS(Gulf_Ach_IND_RIM!V:V,Gulf_Ach_IND_RIM!$A:$A,$O156)</f>
        <v>0</v>
      </c>
      <c r="AF156" s="56">
        <f>SUMIFS(Gulf_Ach_IND_RIM!W:W,Gulf_Ach_IND_RIM!$A:$A,$O156)</f>
        <v>0</v>
      </c>
      <c r="AG156" s="56">
        <f>SUMIFS(Gulf_Ach_IND_RIM!X:X,Gulf_Ach_IND_RIM!$A:$A,$O156)</f>
        <v>0</v>
      </c>
      <c r="AH156" s="56">
        <f>SUMIFS(Gulf_Ach_IND_RIM!Y:Y,Gulf_Ach_IND_RIM!$A:$A,$O156)</f>
        <v>0</v>
      </c>
      <c r="AI156" s="56">
        <f>SUMIFS(Gulf_Ach_IND_RIM!Z:Z,Gulf_Ach_IND_RIM!$A:$A,$O156)</f>
        <v>0</v>
      </c>
      <c r="AJ156" t="str">
        <f t="shared" si="65"/>
        <v>Metal Products and Machinery_Existing_HVAC Recommissioning_TRC</v>
      </c>
      <c r="AK156" s="177">
        <f t="shared" si="66"/>
        <v>0</v>
      </c>
      <c r="AL156" s="177">
        <f t="shared" si="67"/>
        <v>0</v>
      </c>
      <c r="AM156" s="177">
        <f t="shared" si="68"/>
        <v>0</v>
      </c>
      <c r="AN156" s="177">
        <f t="shared" si="69"/>
        <v>0</v>
      </c>
      <c r="AO156" s="177">
        <f t="shared" si="70"/>
        <v>0</v>
      </c>
      <c r="AP156" s="177">
        <f t="shared" si="71"/>
        <v>0</v>
      </c>
      <c r="AQ156" s="177">
        <f t="shared" si="72"/>
        <v>0</v>
      </c>
      <c r="AR156" s="177">
        <f t="shared" si="73"/>
        <v>0</v>
      </c>
      <c r="AS156" s="177">
        <f t="shared" si="74"/>
        <v>0</v>
      </c>
      <c r="AT156" s="177">
        <f t="shared" si="75"/>
        <v>0</v>
      </c>
      <c r="AU156" s="56">
        <f>SUMIFS(Gulf_Ach_IND_TRC!Q:Q,Gulf_Ach_IND_TRC!$A:$A,$AJ156)</f>
        <v>0</v>
      </c>
      <c r="AV156" s="56">
        <f>SUMIFS(Gulf_Ach_IND_TRC!R:R,Gulf_Ach_IND_TRC!$A:$A,$AJ156)</f>
        <v>0</v>
      </c>
      <c r="AW156" s="56">
        <f>SUMIFS(Gulf_Ach_IND_TRC!S:S,Gulf_Ach_IND_TRC!$A:$A,$AJ156)</f>
        <v>0</v>
      </c>
      <c r="AX156" s="56">
        <f>SUMIFS(Gulf_Ach_IND_TRC!T:T,Gulf_Ach_IND_TRC!$A:$A,$AJ156)</f>
        <v>0</v>
      </c>
      <c r="AY156" s="56">
        <f>SUMIFS(Gulf_Ach_IND_TRC!U:U,Gulf_Ach_IND_TRC!$A:$A,$AJ156)</f>
        <v>0</v>
      </c>
      <c r="AZ156" s="56">
        <f>SUMIFS(Gulf_Ach_IND_TRC!V:V,Gulf_Ach_IND_TRC!$A:$A,$AJ156)</f>
        <v>0</v>
      </c>
      <c r="BA156" s="56">
        <f>SUMIFS(Gulf_Ach_IND_TRC!W:W,Gulf_Ach_IND_TRC!$A:$A,$AJ156)</f>
        <v>0</v>
      </c>
      <c r="BB156" s="56">
        <f>SUMIFS(Gulf_Ach_IND_TRC!X:X,Gulf_Ach_IND_TRC!$A:$A,$AJ156)</f>
        <v>0</v>
      </c>
      <c r="BC156" s="56">
        <f>SUMIFS(Gulf_Ach_IND_TRC!Y:Y,Gulf_Ach_IND_TRC!$A:$A,$AJ156)</f>
        <v>0</v>
      </c>
      <c r="BD156" s="56">
        <f>SUMIFS(Gulf_Ach_IND_TRC!Z:Z,Gulf_Ach_IND_TRC!$A:$A,$AJ156)</f>
        <v>0</v>
      </c>
      <c r="BF156" s="182" t="str">
        <f t="shared" si="76"/>
        <v/>
      </c>
      <c r="BG156" s="182" t="str">
        <f t="shared" si="77"/>
        <v/>
      </c>
    </row>
    <row r="157" spans="1:59" x14ac:dyDescent="0.25">
      <c r="A157" t="s">
        <v>142</v>
      </c>
      <c r="B157" s="56">
        <f>VLOOKUP($A157,Appendix!$D$9:$F$21,3,0)</f>
        <v>16.363636363636363</v>
      </c>
      <c r="C157" s="100">
        <f>VLOOKUP(D157&amp;"_"&amp;A157,Appendix!$J:$K,2,0)</f>
        <v>0.20068076439201832</v>
      </c>
      <c r="D157" t="s">
        <v>99</v>
      </c>
      <c r="E157" s="101">
        <f>IFERROR(SUMIFS(Gulf_IND2018_7_26!$R:$R,Gulf_IND2018_7_26!$B:$B,$A157,Gulf_IND2018_7_26!$H:$H,$D157)/($B157*$C157),0)</f>
        <v>13.542835804419743</v>
      </c>
      <c r="F157" s="101">
        <f>IFERROR(SUMIFS(Gulf_IND2018_7_26!$S:$S,Gulf_IND2018_7_26!$B:$B,$A157,Gulf_IND2018_7_26!$H:$H,$D157)/($B157*$C157),0)</f>
        <v>17.077000903421315</v>
      </c>
      <c r="H157" s="56">
        <f>IFERROR(SUMIFS(Gulf_IND2018_7_26!$P:$P,Gulf_IND2018_7_26!$B:$B,$A157,Gulf_IND2018_7_26!$H:$H,$D157)/($B157*$C157),0)</f>
        <v>95068.349872486026</v>
      </c>
      <c r="I157" s="102">
        <f>AVERAGEIFS(Gulf_IND2018_7_26!$K:$K,Gulf_IND2018_7_26!$B:$B,$A157,Gulf_IND2018_7_26!$H:$H,$D157)</f>
        <v>15</v>
      </c>
      <c r="K157" s="122">
        <f>AVERAGEIFS(Gulf_IND2018_7_26!$T:$T,Gulf_IND2018_7_26!$B:$B,$A157,Gulf_IND2018_7_26!$H:$H,$D157)*$H157</f>
        <v>5571.1137732286961</v>
      </c>
      <c r="L157" s="121">
        <f>VLOOKUP(VLOOKUP($D157,'TPS Program Categories'!$AG$1:$AI$31,3,0),'TPS Program Categories'!$G$3:$S$17,13,0)*$H157</f>
        <v>4189.6602906898934</v>
      </c>
      <c r="M157" t="str">
        <f>IFERROR(VLOOKUP(O157,'Max Incentives'!$A$5:$B$1128,2,FALSE),"FAIL")</f>
        <v>FAIL</v>
      </c>
      <c r="N157" t="str">
        <f>IFERROR(VLOOKUP(AJ157,'Max Incentives'!$A$5:$B$1128,2,FALSE),"FAIL")</f>
        <v>FAIL</v>
      </c>
      <c r="O157" t="str">
        <f t="shared" si="54"/>
        <v>Metal Products and Machinery_Existing_HVAC Improved Controls_RIM</v>
      </c>
      <c r="P157" s="177">
        <f t="shared" si="55"/>
        <v>0</v>
      </c>
      <c r="Q157" s="177">
        <f t="shared" si="56"/>
        <v>0</v>
      </c>
      <c r="R157" s="177">
        <f t="shared" si="57"/>
        <v>0</v>
      </c>
      <c r="S157" s="177">
        <f t="shared" si="58"/>
        <v>0</v>
      </c>
      <c r="T157" s="177">
        <f t="shared" si="59"/>
        <v>0</v>
      </c>
      <c r="U157" s="177">
        <f t="shared" si="60"/>
        <v>0</v>
      </c>
      <c r="V157" s="177">
        <f t="shared" si="61"/>
        <v>0</v>
      </c>
      <c r="W157" s="177">
        <f t="shared" si="62"/>
        <v>0</v>
      </c>
      <c r="X157" s="177">
        <f t="shared" si="63"/>
        <v>0</v>
      </c>
      <c r="Y157" s="177">
        <f t="shared" si="64"/>
        <v>0</v>
      </c>
      <c r="Z157" s="56">
        <f>SUMIFS(Gulf_Ach_IND_RIM!Q:Q,Gulf_Ach_IND_RIM!$A:$A,$O157)</f>
        <v>0</v>
      </c>
      <c r="AA157" s="56">
        <f>SUMIFS(Gulf_Ach_IND_RIM!R:R,Gulf_Ach_IND_RIM!$A:$A,$O157)</f>
        <v>0</v>
      </c>
      <c r="AB157" s="56">
        <f>SUMIFS(Gulf_Ach_IND_RIM!S:S,Gulf_Ach_IND_RIM!$A:$A,$O157)</f>
        <v>0</v>
      </c>
      <c r="AC157" s="56">
        <f>SUMIFS(Gulf_Ach_IND_RIM!T:T,Gulf_Ach_IND_RIM!$A:$A,$O157)</f>
        <v>0</v>
      </c>
      <c r="AD157" s="56">
        <f>SUMIFS(Gulf_Ach_IND_RIM!U:U,Gulf_Ach_IND_RIM!$A:$A,$O157)</f>
        <v>0</v>
      </c>
      <c r="AE157" s="56">
        <f>SUMIFS(Gulf_Ach_IND_RIM!V:V,Gulf_Ach_IND_RIM!$A:$A,$O157)</f>
        <v>0</v>
      </c>
      <c r="AF157" s="56">
        <f>SUMIFS(Gulf_Ach_IND_RIM!W:W,Gulf_Ach_IND_RIM!$A:$A,$O157)</f>
        <v>0</v>
      </c>
      <c r="AG157" s="56">
        <f>SUMIFS(Gulf_Ach_IND_RIM!X:X,Gulf_Ach_IND_RIM!$A:$A,$O157)</f>
        <v>0</v>
      </c>
      <c r="AH157" s="56">
        <f>SUMIFS(Gulf_Ach_IND_RIM!Y:Y,Gulf_Ach_IND_RIM!$A:$A,$O157)</f>
        <v>0</v>
      </c>
      <c r="AI157" s="56">
        <f>SUMIFS(Gulf_Ach_IND_RIM!Z:Z,Gulf_Ach_IND_RIM!$A:$A,$O157)</f>
        <v>0</v>
      </c>
      <c r="AJ157" t="str">
        <f t="shared" si="65"/>
        <v>Metal Products and Machinery_Existing_HVAC Improved Controls_TRC</v>
      </c>
      <c r="AK157" s="177">
        <f t="shared" si="66"/>
        <v>0</v>
      </c>
      <c r="AL157" s="177">
        <f t="shared" si="67"/>
        <v>0</v>
      </c>
      <c r="AM157" s="177">
        <f t="shared" si="68"/>
        <v>0</v>
      </c>
      <c r="AN157" s="177">
        <f t="shared" si="69"/>
        <v>0</v>
      </c>
      <c r="AO157" s="177">
        <f t="shared" si="70"/>
        <v>0</v>
      </c>
      <c r="AP157" s="177">
        <f t="shared" si="71"/>
        <v>0</v>
      </c>
      <c r="AQ157" s="177">
        <f t="shared" si="72"/>
        <v>0</v>
      </c>
      <c r="AR157" s="177">
        <f t="shared" si="73"/>
        <v>0</v>
      </c>
      <c r="AS157" s="177">
        <f t="shared" si="74"/>
        <v>0</v>
      </c>
      <c r="AT157" s="177">
        <f t="shared" si="75"/>
        <v>0</v>
      </c>
      <c r="AU157" s="56">
        <f>SUMIFS(Gulf_Ach_IND_TRC!Q:Q,Gulf_Ach_IND_TRC!$A:$A,$AJ157)</f>
        <v>0</v>
      </c>
      <c r="AV157" s="56">
        <f>SUMIFS(Gulf_Ach_IND_TRC!R:R,Gulf_Ach_IND_TRC!$A:$A,$AJ157)</f>
        <v>0</v>
      </c>
      <c r="AW157" s="56">
        <f>SUMIFS(Gulf_Ach_IND_TRC!S:S,Gulf_Ach_IND_TRC!$A:$A,$AJ157)</f>
        <v>0</v>
      </c>
      <c r="AX157" s="56">
        <f>SUMIFS(Gulf_Ach_IND_TRC!T:T,Gulf_Ach_IND_TRC!$A:$A,$AJ157)</f>
        <v>0</v>
      </c>
      <c r="AY157" s="56">
        <f>SUMIFS(Gulf_Ach_IND_TRC!U:U,Gulf_Ach_IND_TRC!$A:$A,$AJ157)</f>
        <v>0</v>
      </c>
      <c r="AZ157" s="56">
        <f>SUMIFS(Gulf_Ach_IND_TRC!V:V,Gulf_Ach_IND_TRC!$A:$A,$AJ157)</f>
        <v>0</v>
      </c>
      <c r="BA157" s="56">
        <f>SUMIFS(Gulf_Ach_IND_TRC!W:W,Gulf_Ach_IND_TRC!$A:$A,$AJ157)</f>
        <v>0</v>
      </c>
      <c r="BB157" s="56">
        <f>SUMIFS(Gulf_Ach_IND_TRC!X:X,Gulf_Ach_IND_TRC!$A:$A,$AJ157)</f>
        <v>0</v>
      </c>
      <c r="BC157" s="56">
        <f>SUMIFS(Gulf_Ach_IND_TRC!Y:Y,Gulf_Ach_IND_TRC!$A:$A,$AJ157)</f>
        <v>0</v>
      </c>
      <c r="BD157" s="56">
        <f>SUMIFS(Gulf_Ach_IND_TRC!Z:Z,Gulf_Ach_IND_TRC!$A:$A,$AJ157)</f>
        <v>0</v>
      </c>
      <c r="BF157" s="182" t="str">
        <f t="shared" si="76"/>
        <v/>
      </c>
      <c r="BG157" s="182" t="str">
        <f t="shared" si="77"/>
        <v/>
      </c>
    </row>
    <row r="158" spans="1:59" x14ac:dyDescent="0.25">
      <c r="A158" t="s">
        <v>142</v>
      </c>
      <c r="B158" s="56">
        <f>VLOOKUP($A158,Appendix!$D$9:$F$21,3,0)</f>
        <v>16.363636363636363</v>
      </c>
      <c r="C158" s="100">
        <f>VLOOKUP(D158&amp;"_"&amp;A158,Appendix!$J:$K,2,0)</f>
        <v>0.29306995868682861</v>
      </c>
      <c r="D158" t="s">
        <v>100</v>
      </c>
      <c r="E158" s="101">
        <f>IFERROR(SUMIFS(Gulf_IND2018_7_26!$R:$R,Gulf_IND2018_7_26!$B:$B,$A158,Gulf_IND2018_7_26!$H:$H,$D158)/($B158*$C158),0)</f>
        <v>11.984297766824012</v>
      </c>
      <c r="F158" s="101">
        <f>IFERROR(SUMIFS(Gulf_IND2018_7_26!$S:$S,Gulf_IND2018_7_26!$B:$B,$A158,Gulf_IND2018_7_26!$H:$H,$D158)/($B158*$C158),0)</f>
        <v>17.647251042198448</v>
      </c>
      <c r="H158" s="56">
        <f>IFERROR(SUMIFS(Gulf_IND2018_7_26!$P:$P,Gulf_IND2018_7_26!$B:$B,$A158,Gulf_IND2018_7_26!$H:$H,$D158)/($B158*$C158),0)</f>
        <v>84127.684151694091</v>
      </c>
      <c r="I158" s="102">
        <f>AVERAGEIFS(Gulf_IND2018_7_26!$K:$K,Gulf_IND2018_7_26!$B:$B,$A158,Gulf_IND2018_7_26!$H:$H,$D158)</f>
        <v>15</v>
      </c>
      <c r="K158" s="122">
        <f>AVERAGEIFS(Gulf_IND2018_7_26!$T:$T,Gulf_IND2018_7_26!$B:$B,$A158,Gulf_IND2018_7_26!$H:$H,$D158)*$H158</f>
        <v>10846.837004707106</v>
      </c>
      <c r="L158" s="121">
        <f>VLOOKUP(VLOOKUP($D158,'TPS Program Categories'!$AG$1:$AI$31,3,0),'TPS Program Categories'!$G$3:$S$17,13,0)*$H158</f>
        <v>3707.5053696715358</v>
      </c>
      <c r="M158" t="str">
        <f>IFERROR(VLOOKUP(O158,'Max Incentives'!$A$5:$B$1128,2,FALSE),"FAIL")</f>
        <v>FAIL</v>
      </c>
      <c r="N158" t="str">
        <f>IFERROR(VLOOKUP(AJ158,'Max Incentives'!$A$5:$B$1128,2,FALSE),"FAIL")</f>
        <v>FAIL</v>
      </c>
      <c r="O158" t="str">
        <f t="shared" si="54"/>
        <v>Metal Products and Machinery_Existing_Building Envelope Improvements_RIM</v>
      </c>
      <c r="P158" s="177">
        <f t="shared" si="55"/>
        <v>0</v>
      </c>
      <c r="Q158" s="177">
        <f t="shared" si="56"/>
        <v>0</v>
      </c>
      <c r="R158" s="177">
        <f t="shared" si="57"/>
        <v>0</v>
      </c>
      <c r="S158" s="177">
        <f t="shared" si="58"/>
        <v>0</v>
      </c>
      <c r="T158" s="177">
        <f t="shared" si="59"/>
        <v>0</v>
      </c>
      <c r="U158" s="177">
        <f t="shared" si="60"/>
        <v>0</v>
      </c>
      <c r="V158" s="177">
        <f t="shared" si="61"/>
        <v>0</v>
      </c>
      <c r="W158" s="177">
        <f t="shared" si="62"/>
        <v>0</v>
      </c>
      <c r="X158" s="177">
        <f t="shared" si="63"/>
        <v>0</v>
      </c>
      <c r="Y158" s="177">
        <f t="shared" si="64"/>
        <v>0</v>
      </c>
      <c r="Z158" s="56">
        <f>SUMIFS(Gulf_Ach_IND_RIM!Q:Q,Gulf_Ach_IND_RIM!$A:$A,$O158)</f>
        <v>0</v>
      </c>
      <c r="AA158" s="56">
        <f>SUMIFS(Gulf_Ach_IND_RIM!R:R,Gulf_Ach_IND_RIM!$A:$A,$O158)</f>
        <v>0</v>
      </c>
      <c r="AB158" s="56">
        <f>SUMIFS(Gulf_Ach_IND_RIM!S:S,Gulf_Ach_IND_RIM!$A:$A,$O158)</f>
        <v>0</v>
      </c>
      <c r="AC158" s="56">
        <f>SUMIFS(Gulf_Ach_IND_RIM!T:T,Gulf_Ach_IND_RIM!$A:$A,$O158)</f>
        <v>0</v>
      </c>
      <c r="AD158" s="56">
        <f>SUMIFS(Gulf_Ach_IND_RIM!U:U,Gulf_Ach_IND_RIM!$A:$A,$O158)</f>
        <v>0</v>
      </c>
      <c r="AE158" s="56">
        <f>SUMIFS(Gulf_Ach_IND_RIM!V:V,Gulf_Ach_IND_RIM!$A:$A,$O158)</f>
        <v>0</v>
      </c>
      <c r="AF158" s="56">
        <f>SUMIFS(Gulf_Ach_IND_RIM!W:W,Gulf_Ach_IND_RIM!$A:$A,$O158)</f>
        <v>0</v>
      </c>
      <c r="AG158" s="56">
        <f>SUMIFS(Gulf_Ach_IND_RIM!X:X,Gulf_Ach_IND_RIM!$A:$A,$O158)</f>
        <v>0</v>
      </c>
      <c r="AH158" s="56">
        <f>SUMIFS(Gulf_Ach_IND_RIM!Y:Y,Gulf_Ach_IND_RIM!$A:$A,$O158)</f>
        <v>0</v>
      </c>
      <c r="AI158" s="56">
        <f>SUMIFS(Gulf_Ach_IND_RIM!Z:Z,Gulf_Ach_IND_RIM!$A:$A,$O158)</f>
        <v>0</v>
      </c>
      <c r="AJ158" t="str">
        <f t="shared" si="65"/>
        <v>Metal Products and Machinery_Existing_Building Envelope Improvements_TRC</v>
      </c>
      <c r="AK158" s="177">
        <f t="shared" si="66"/>
        <v>0</v>
      </c>
      <c r="AL158" s="177">
        <f t="shared" si="67"/>
        <v>0</v>
      </c>
      <c r="AM158" s="177">
        <f t="shared" si="68"/>
        <v>0</v>
      </c>
      <c r="AN158" s="177">
        <f t="shared" si="69"/>
        <v>0</v>
      </c>
      <c r="AO158" s="177">
        <f t="shared" si="70"/>
        <v>0</v>
      </c>
      <c r="AP158" s="177">
        <f t="shared" si="71"/>
        <v>0</v>
      </c>
      <c r="AQ158" s="177">
        <f t="shared" si="72"/>
        <v>0</v>
      </c>
      <c r="AR158" s="177">
        <f t="shared" si="73"/>
        <v>0</v>
      </c>
      <c r="AS158" s="177">
        <f t="shared" si="74"/>
        <v>0</v>
      </c>
      <c r="AT158" s="177">
        <f t="shared" si="75"/>
        <v>0</v>
      </c>
      <c r="AU158" s="56">
        <f>SUMIFS(Gulf_Ach_IND_TRC!Q:Q,Gulf_Ach_IND_TRC!$A:$A,$AJ158)</f>
        <v>0</v>
      </c>
      <c r="AV158" s="56">
        <f>SUMIFS(Gulf_Ach_IND_TRC!R:R,Gulf_Ach_IND_TRC!$A:$A,$AJ158)</f>
        <v>0</v>
      </c>
      <c r="AW158" s="56">
        <f>SUMIFS(Gulf_Ach_IND_TRC!S:S,Gulf_Ach_IND_TRC!$A:$A,$AJ158)</f>
        <v>0</v>
      </c>
      <c r="AX158" s="56">
        <f>SUMIFS(Gulf_Ach_IND_TRC!T:T,Gulf_Ach_IND_TRC!$A:$A,$AJ158)</f>
        <v>0</v>
      </c>
      <c r="AY158" s="56">
        <f>SUMIFS(Gulf_Ach_IND_TRC!U:U,Gulf_Ach_IND_TRC!$A:$A,$AJ158)</f>
        <v>0</v>
      </c>
      <c r="AZ158" s="56">
        <f>SUMIFS(Gulf_Ach_IND_TRC!V:V,Gulf_Ach_IND_TRC!$A:$A,$AJ158)</f>
        <v>0</v>
      </c>
      <c r="BA158" s="56">
        <f>SUMIFS(Gulf_Ach_IND_TRC!W:W,Gulf_Ach_IND_TRC!$A:$A,$AJ158)</f>
        <v>0</v>
      </c>
      <c r="BB158" s="56">
        <f>SUMIFS(Gulf_Ach_IND_TRC!X:X,Gulf_Ach_IND_TRC!$A:$A,$AJ158)</f>
        <v>0</v>
      </c>
      <c r="BC158" s="56">
        <f>SUMIFS(Gulf_Ach_IND_TRC!Y:Y,Gulf_Ach_IND_TRC!$A:$A,$AJ158)</f>
        <v>0</v>
      </c>
      <c r="BD158" s="56">
        <f>SUMIFS(Gulf_Ach_IND_TRC!Z:Z,Gulf_Ach_IND_TRC!$A:$A,$AJ158)</f>
        <v>0</v>
      </c>
      <c r="BF158" s="182" t="str">
        <f t="shared" si="76"/>
        <v/>
      </c>
      <c r="BG158" s="182" t="str">
        <f t="shared" si="77"/>
        <v/>
      </c>
    </row>
    <row r="159" spans="1:59" x14ac:dyDescent="0.25">
      <c r="A159" t="s">
        <v>142</v>
      </c>
      <c r="B159" s="56">
        <f>VLOOKUP($A159,Appendix!$D$9:$F$21,3,0)</f>
        <v>16.363636363636363</v>
      </c>
      <c r="C159" s="100">
        <f>VLOOKUP(D159&amp;"_"&amp;A159,Appendix!$J:$K,2,0)</f>
        <v>0.18216603249311447</v>
      </c>
      <c r="D159" t="s">
        <v>102</v>
      </c>
      <c r="E159" s="101">
        <f>IFERROR(SUMIFS(Gulf_IND2018_7_26!$R:$R,Gulf_IND2018_7_26!$B:$B,$A159,Gulf_IND2018_7_26!$H:$H,$D159)/($B159*$C159),0)</f>
        <v>21.724082970353557</v>
      </c>
      <c r="F159" s="101">
        <f>IFERROR(SUMIFS(Gulf_IND2018_7_26!$S:$S,Gulf_IND2018_7_26!$B:$B,$A159,Gulf_IND2018_7_26!$H:$H,$D159)/($B159*$C159),0)</f>
        <v>1.2746256551875407E-2</v>
      </c>
      <c r="H159" s="56">
        <f>IFERROR(SUMIFS(Gulf_IND2018_7_26!$P:$P,Gulf_IND2018_7_26!$B:$B,$A159,Gulf_IND2018_7_26!$H:$H,$D159)/($B159*$C159),0)</f>
        <v>152499.28082348011</v>
      </c>
      <c r="I159" s="102">
        <f>AVERAGEIFS(Gulf_IND2018_7_26!$K:$K,Gulf_IND2018_7_26!$B:$B,$A159,Gulf_IND2018_7_26!$H:$H,$D159)</f>
        <v>18</v>
      </c>
      <c r="K159" s="122">
        <f>AVERAGEIFS(Gulf_IND2018_7_26!$T:$T,Gulf_IND2018_7_26!$B:$B,$A159,Gulf_IND2018_7_26!$H:$H,$D159)*$H159</f>
        <v>22662.884539045015</v>
      </c>
      <c r="L159" s="121">
        <f>VLOOKUP(VLOOKUP($D159,'TPS Program Categories'!$AG$1:$AI$31,3,0),'TPS Program Categories'!$G$3:$S$17,13,0)*$H159</f>
        <v>6720.6402770414852</v>
      </c>
      <c r="M159" t="str">
        <f>IFERROR(VLOOKUP(O159,'Max Incentives'!$A$5:$B$1128,2,FALSE),"FAIL")</f>
        <v>FAIL</v>
      </c>
      <c r="N159" t="str">
        <f>IFERROR(VLOOKUP(AJ159,'Max Incentives'!$A$5:$B$1128,2,FALSE),"FAIL")</f>
        <v>FAIL</v>
      </c>
      <c r="O159" t="str">
        <f t="shared" si="54"/>
        <v>Metal Products and Machinery_Existing_HVAC Equipment Upgrades_RIM</v>
      </c>
      <c r="P159" s="177">
        <f t="shared" si="55"/>
        <v>0</v>
      </c>
      <c r="Q159" s="177">
        <f t="shared" si="56"/>
        <v>0</v>
      </c>
      <c r="R159" s="177">
        <f t="shared" si="57"/>
        <v>0</v>
      </c>
      <c r="S159" s="177">
        <f t="shared" si="58"/>
        <v>0</v>
      </c>
      <c r="T159" s="177">
        <f t="shared" si="59"/>
        <v>0</v>
      </c>
      <c r="U159" s="177">
        <f t="shared" si="60"/>
        <v>0</v>
      </c>
      <c r="V159" s="177">
        <f t="shared" si="61"/>
        <v>0</v>
      </c>
      <c r="W159" s="177">
        <f t="shared" si="62"/>
        <v>0</v>
      </c>
      <c r="X159" s="177">
        <f t="shared" si="63"/>
        <v>0</v>
      </c>
      <c r="Y159" s="177">
        <f t="shared" si="64"/>
        <v>0</v>
      </c>
      <c r="Z159" s="56">
        <f>SUMIFS(Gulf_Ach_IND_RIM!Q:Q,Gulf_Ach_IND_RIM!$A:$A,$O159)</f>
        <v>0</v>
      </c>
      <c r="AA159" s="56">
        <f>SUMIFS(Gulf_Ach_IND_RIM!R:R,Gulf_Ach_IND_RIM!$A:$A,$O159)</f>
        <v>0</v>
      </c>
      <c r="AB159" s="56">
        <f>SUMIFS(Gulf_Ach_IND_RIM!S:S,Gulf_Ach_IND_RIM!$A:$A,$O159)</f>
        <v>0</v>
      </c>
      <c r="AC159" s="56">
        <f>SUMIFS(Gulf_Ach_IND_RIM!T:T,Gulf_Ach_IND_RIM!$A:$A,$O159)</f>
        <v>0</v>
      </c>
      <c r="AD159" s="56">
        <f>SUMIFS(Gulf_Ach_IND_RIM!U:U,Gulf_Ach_IND_RIM!$A:$A,$O159)</f>
        <v>0</v>
      </c>
      <c r="AE159" s="56">
        <f>SUMIFS(Gulf_Ach_IND_RIM!V:V,Gulf_Ach_IND_RIM!$A:$A,$O159)</f>
        <v>0</v>
      </c>
      <c r="AF159" s="56">
        <f>SUMIFS(Gulf_Ach_IND_RIM!W:W,Gulf_Ach_IND_RIM!$A:$A,$O159)</f>
        <v>0</v>
      </c>
      <c r="AG159" s="56">
        <f>SUMIFS(Gulf_Ach_IND_RIM!X:X,Gulf_Ach_IND_RIM!$A:$A,$O159)</f>
        <v>0</v>
      </c>
      <c r="AH159" s="56">
        <f>SUMIFS(Gulf_Ach_IND_RIM!Y:Y,Gulf_Ach_IND_RIM!$A:$A,$O159)</f>
        <v>0</v>
      </c>
      <c r="AI159" s="56">
        <f>SUMIFS(Gulf_Ach_IND_RIM!Z:Z,Gulf_Ach_IND_RIM!$A:$A,$O159)</f>
        <v>0</v>
      </c>
      <c r="AJ159" t="str">
        <f t="shared" si="65"/>
        <v>Metal Products and Machinery_Existing_HVAC Equipment Upgrades_TRC</v>
      </c>
      <c r="AK159" s="177">
        <f t="shared" si="66"/>
        <v>0</v>
      </c>
      <c r="AL159" s="177">
        <f t="shared" si="67"/>
        <v>0</v>
      </c>
      <c r="AM159" s="177">
        <f t="shared" si="68"/>
        <v>0</v>
      </c>
      <c r="AN159" s="177">
        <f t="shared" si="69"/>
        <v>0</v>
      </c>
      <c r="AO159" s="177">
        <f t="shared" si="70"/>
        <v>0</v>
      </c>
      <c r="AP159" s="177">
        <f t="shared" si="71"/>
        <v>0</v>
      </c>
      <c r="AQ159" s="177">
        <f t="shared" si="72"/>
        <v>0</v>
      </c>
      <c r="AR159" s="177">
        <f t="shared" si="73"/>
        <v>0</v>
      </c>
      <c r="AS159" s="177">
        <f t="shared" si="74"/>
        <v>0</v>
      </c>
      <c r="AT159" s="177">
        <f t="shared" si="75"/>
        <v>0</v>
      </c>
      <c r="AU159" s="56">
        <f>SUMIFS(Gulf_Ach_IND_TRC!Q:Q,Gulf_Ach_IND_TRC!$A:$A,$AJ159)</f>
        <v>0</v>
      </c>
      <c r="AV159" s="56">
        <f>SUMIFS(Gulf_Ach_IND_TRC!R:R,Gulf_Ach_IND_TRC!$A:$A,$AJ159)</f>
        <v>0</v>
      </c>
      <c r="AW159" s="56">
        <f>SUMIFS(Gulf_Ach_IND_TRC!S:S,Gulf_Ach_IND_TRC!$A:$A,$AJ159)</f>
        <v>0</v>
      </c>
      <c r="AX159" s="56">
        <f>SUMIFS(Gulf_Ach_IND_TRC!T:T,Gulf_Ach_IND_TRC!$A:$A,$AJ159)</f>
        <v>0</v>
      </c>
      <c r="AY159" s="56">
        <f>SUMIFS(Gulf_Ach_IND_TRC!U:U,Gulf_Ach_IND_TRC!$A:$A,$AJ159)</f>
        <v>0</v>
      </c>
      <c r="AZ159" s="56">
        <f>SUMIFS(Gulf_Ach_IND_TRC!V:V,Gulf_Ach_IND_TRC!$A:$A,$AJ159)</f>
        <v>0</v>
      </c>
      <c r="BA159" s="56">
        <f>SUMIFS(Gulf_Ach_IND_TRC!W:W,Gulf_Ach_IND_TRC!$A:$A,$AJ159)</f>
        <v>0</v>
      </c>
      <c r="BB159" s="56">
        <f>SUMIFS(Gulf_Ach_IND_TRC!X:X,Gulf_Ach_IND_TRC!$A:$A,$AJ159)</f>
        <v>0</v>
      </c>
      <c r="BC159" s="56">
        <f>SUMIFS(Gulf_Ach_IND_TRC!Y:Y,Gulf_Ach_IND_TRC!$A:$A,$AJ159)</f>
        <v>0</v>
      </c>
      <c r="BD159" s="56">
        <f>SUMIFS(Gulf_Ach_IND_TRC!Z:Z,Gulf_Ach_IND_TRC!$A:$A,$AJ159)</f>
        <v>0</v>
      </c>
      <c r="BF159" s="182" t="str">
        <f t="shared" si="76"/>
        <v/>
      </c>
      <c r="BG159" s="182" t="str">
        <f t="shared" si="77"/>
        <v/>
      </c>
    </row>
    <row r="160" spans="1:59" x14ac:dyDescent="0.25">
      <c r="A160" t="s">
        <v>142</v>
      </c>
      <c r="B160" s="56">
        <f>VLOOKUP($A160,Appendix!$D$9:$F$21,3,0)</f>
        <v>16.363636363636363</v>
      </c>
      <c r="C160" s="100">
        <f>VLOOKUP(D160&amp;"_"&amp;A160,Appendix!$J:$K,2,0)</f>
        <v>0.29999999701976776</v>
      </c>
      <c r="D160" t="s">
        <v>906</v>
      </c>
      <c r="E160" s="101">
        <f>IFERROR(SUMIFS(Gulf_IND2018_7_26!$R:$R,Gulf_IND2018_7_26!$B:$B,$A160,Gulf_IND2018_7_26!$H:$H,$D160)/($B160*$C160),0)</f>
        <v>0</v>
      </c>
      <c r="F160" s="101">
        <f>IFERROR(SUMIFS(Gulf_IND2018_7_26!$S:$S,Gulf_IND2018_7_26!$B:$B,$A160,Gulf_IND2018_7_26!$H:$H,$D160)/($B160*$C160),0)</f>
        <v>0</v>
      </c>
      <c r="H160" s="56">
        <f>IFERROR(SUMIFS(Gulf_IND2018_7_26!$P:$P,Gulf_IND2018_7_26!$B:$B,$A160,Gulf_IND2018_7_26!$H:$H,$D160)/($B160*$C160),0)</f>
        <v>4349.5432997003118</v>
      </c>
      <c r="I160" s="102">
        <f>AVERAGEIFS(Gulf_IND2018_7_26!$K:$K,Gulf_IND2018_7_26!$B:$B,$A160,Gulf_IND2018_7_26!$H:$H,$D160)</f>
        <v>10</v>
      </c>
      <c r="K160" s="122">
        <f>AVERAGEIFS(Gulf_IND2018_7_26!$T:$T,Gulf_IND2018_7_26!$B:$B,$A160,Gulf_IND2018_7_26!$H:$H,$D160)*$H160</f>
        <v>692.29257445028611</v>
      </c>
      <c r="L160" s="121">
        <f>VLOOKUP(VLOOKUP($D160,'TPS Program Categories'!$AG$1:$AI$31,3,0),'TPS Program Categories'!$G$3:$S$17,13,0)*$H160</f>
        <v>96.755444638357346</v>
      </c>
      <c r="M160" t="str">
        <f>IFERROR(VLOOKUP(O160,'Max Incentives'!$A$5:$B$1128,2,FALSE),"FAIL")</f>
        <v>FAIL</v>
      </c>
      <c r="N160">
        <f>IFERROR(VLOOKUP(AJ160,'Max Incentives'!$A$5:$B$1128,2,FALSE),"FAIL")</f>
        <v>18.154046050870079</v>
      </c>
      <c r="O160" t="str">
        <f t="shared" si="54"/>
        <v>Metal Products and Machinery_Existing_Lighting Controls -  Exterior_RIM</v>
      </c>
      <c r="P160" s="177">
        <f t="shared" si="55"/>
        <v>0</v>
      </c>
      <c r="Q160" s="177">
        <f t="shared" si="56"/>
        <v>0</v>
      </c>
      <c r="R160" s="177">
        <f t="shared" si="57"/>
        <v>0</v>
      </c>
      <c r="S160" s="177">
        <f t="shared" si="58"/>
        <v>0</v>
      </c>
      <c r="T160" s="177">
        <f t="shared" si="59"/>
        <v>0</v>
      </c>
      <c r="U160" s="177">
        <f t="shared" si="60"/>
        <v>0</v>
      </c>
      <c r="V160" s="177">
        <f t="shared" si="61"/>
        <v>0</v>
      </c>
      <c r="W160" s="177">
        <f t="shared" si="62"/>
        <v>0</v>
      </c>
      <c r="X160" s="177">
        <f t="shared" si="63"/>
        <v>0</v>
      </c>
      <c r="Y160" s="177">
        <f t="shared" si="64"/>
        <v>0</v>
      </c>
      <c r="Z160" s="56">
        <f>SUMIFS(Gulf_Ach_IND_RIM!Q:Q,Gulf_Ach_IND_RIM!$A:$A,$O160)</f>
        <v>0</v>
      </c>
      <c r="AA160" s="56">
        <f>SUMIFS(Gulf_Ach_IND_RIM!R:R,Gulf_Ach_IND_RIM!$A:$A,$O160)</f>
        <v>0</v>
      </c>
      <c r="AB160" s="56">
        <f>SUMIFS(Gulf_Ach_IND_RIM!S:S,Gulf_Ach_IND_RIM!$A:$A,$O160)</f>
        <v>0</v>
      </c>
      <c r="AC160" s="56">
        <f>SUMIFS(Gulf_Ach_IND_RIM!T:T,Gulf_Ach_IND_RIM!$A:$A,$O160)</f>
        <v>0</v>
      </c>
      <c r="AD160" s="56">
        <f>SUMIFS(Gulf_Ach_IND_RIM!U:U,Gulf_Ach_IND_RIM!$A:$A,$O160)</f>
        <v>0</v>
      </c>
      <c r="AE160" s="56">
        <f>SUMIFS(Gulf_Ach_IND_RIM!V:V,Gulf_Ach_IND_RIM!$A:$A,$O160)</f>
        <v>0</v>
      </c>
      <c r="AF160" s="56">
        <f>SUMIFS(Gulf_Ach_IND_RIM!W:W,Gulf_Ach_IND_RIM!$A:$A,$O160)</f>
        <v>0</v>
      </c>
      <c r="AG160" s="56">
        <f>SUMIFS(Gulf_Ach_IND_RIM!X:X,Gulf_Ach_IND_RIM!$A:$A,$O160)</f>
        <v>0</v>
      </c>
      <c r="AH160" s="56">
        <f>SUMIFS(Gulf_Ach_IND_RIM!Y:Y,Gulf_Ach_IND_RIM!$A:$A,$O160)</f>
        <v>0</v>
      </c>
      <c r="AI160" s="56">
        <f>SUMIFS(Gulf_Ach_IND_RIM!Z:Z,Gulf_Ach_IND_RIM!$A:$A,$O160)</f>
        <v>0</v>
      </c>
      <c r="AJ160" t="str">
        <f t="shared" si="65"/>
        <v>Metal Products and Machinery_Existing_Lighting Controls -  Exterior_TRC</v>
      </c>
      <c r="AK160" s="177">
        <f t="shared" si="66"/>
        <v>0</v>
      </c>
      <c r="AL160" s="177">
        <f t="shared" si="67"/>
        <v>0</v>
      </c>
      <c r="AM160" s="177">
        <f t="shared" si="68"/>
        <v>0</v>
      </c>
      <c r="AN160" s="177">
        <f t="shared" si="69"/>
        <v>0</v>
      </c>
      <c r="AO160" s="177">
        <f t="shared" si="70"/>
        <v>0</v>
      </c>
      <c r="AP160" s="177">
        <f t="shared" si="71"/>
        <v>0</v>
      </c>
      <c r="AQ160" s="177">
        <f t="shared" si="72"/>
        <v>0</v>
      </c>
      <c r="AR160" s="177">
        <f t="shared" si="73"/>
        <v>0</v>
      </c>
      <c r="AS160" s="177">
        <f t="shared" si="74"/>
        <v>0</v>
      </c>
      <c r="AT160" s="177">
        <f t="shared" si="75"/>
        <v>0</v>
      </c>
      <c r="AU160" s="56">
        <f>SUMIFS(Gulf_Ach_IND_TRC!Q:Q,Gulf_Ach_IND_TRC!$A:$A,$AJ160)</f>
        <v>0</v>
      </c>
      <c r="AV160" s="56">
        <f>SUMIFS(Gulf_Ach_IND_TRC!R:R,Gulf_Ach_IND_TRC!$A:$A,$AJ160)</f>
        <v>0</v>
      </c>
      <c r="AW160" s="56">
        <f>SUMIFS(Gulf_Ach_IND_TRC!S:S,Gulf_Ach_IND_TRC!$A:$A,$AJ160)</f>
        <v>0</v>
      </c>
      <c r="AX160" s="56">
        <f>SUMIFS(Gulf_Ach_IND_TRC!T:T,Gulf_Ach_IND_TRC!$A:$A,$AJ160)</f>
        <v>0</v>
      </c>
      <c r="AY160" s="56">
        <f>SUMIFS(Gulf_Ach_IND_TRC!U:U,Gulf_Ach_IND_TRC!$A:$A,$AJ160)</f>
        <v>0</v>
      </c>
      <c r="AZ160" s="56">
        <f>SUMIFS(Gulf_Ach_IND_TRC!V:V,Gulf_Ach_IND_TRC!$A:$A,$AJ160)</f>
        <v>0</v>
      </c>
      <c r="BA160" s="56">
        <f>SUMIFS(Gulf_Ach_IND_TRC!W:W,Gulf_Ach_IND_TRC!$A:$A,$AJ160)</f>
        <v>0</v>
      </c>
      <c r="BB160" s="56">
        <f>SUMIFS(Gulf_Ach_IND_TRC!X:X,Gulf_Ach_IND_TRC!$A:$A,$AJ160)</f>
        <v>0</v>
      </c>
      <c r="BC160" s="56">
        <f>SUMIFS(Gulf_Ach_IND_TRC!Y:Y,Gulf_Ach_IND_TRC!$A:$A,$AJ160)</f>
        <v>0</v>
      </c>
      <c r="BD160" s="56">
        <f>SUMIFS(Gulf_Ach_IND_TRC!Z:Z,Gulf_Ach_IND_TRC!$A:$A,$AJ160)</f>
        <v>0</v>
      </c>
      <c r="BF160" s="182" t="str">
        <f t="shared" si="76"/>
        <v/>
      </c>
      <c r="BG160" s="182">
        <f t="shared" si="77"/>
        <v>2.6223083593356858E-2</v>
      </c>
    </row>
    <row r="161" spans="1:59" x14ac:dyDescent="0.25">
      <c r="A161" t="s">
        <v>142</v>
      </c>
      <c r="B161" s="56">
        <f>VLOOKUP($A161,Appendix!$D$9:$F$21,3,0)</f>
        <v>16.363636363636363</v>
      </c>
      <c r="C161" s="100">
        <f>VLOOKUP(D161&amp;"_"&amp;A161,Appendix!$J:$K,2,0)</f>
        <v>0.15288835763931274</v>
      </c>
      <c r="D161" t="s">
        <v>70</v>
      </c>
      <c r="E161" s="101">
        <f>IFERROR(SUMIFS(Gulf_IND2018_7_26!$R:$R,Gulf_IND2018_7_26!$B:$B,$A161,Gulf_IND2018_7_26!$H:$H,$D161)/($B161*$C161),0)</f>
        <v>0</v>
      </c>
      <c r="F161" s="101">
        <f>IFERROR(SUMIFS(Gulf_IND2018_7_26!$S:$S,Gulf_IND2018_7_26!$B:$B,$A161,Gulf_IND2018_7_26!$H:$H,$D161)/($B161*$C161),0)</f>
        <v>6.0271600392830587E-3</v>
      </c>
      <c r="H161" s="56">
        <f>IFERROR(SUMIFS(Gulf_IND2018_7_26!$P:$P,Gulf_IND2018_7_26!$B:$B,$A161,Gulf_IND2018_7_26!$H:$H,$D161)/($B161*$C161),0)</f>
        <v>24539.46213399035</v>
      </c>
      <c r="I161" s="102">
        <f>AVERAGEIFS(Gulf_IND2018_7_26!$K:$K,Gulf_IND2018_7_26!$B:$B,$A161,Gulf_IND2018_7_26!$H:$H,$D161)</f>
        <v>13.6</v>
      </c>
      <c r="K161" s="122">
        <f>AVERAGEIFS(Gulf_IND2018_7_26!$T:$T,Gulf_IND2018_7_26!$B:$B,$A161,Gulf_IND2018_7_26!$H:$H,$D161)*$H161</f>
        <v>2807.264539442132</v>
      </c>
      <c r="L161" s="121">
        <f>VLOOKUP(VLOOKUP($D161,'TPS Program Categories'!$AG$1:$AI$31,3,0),'TPS Program Categories'!$G$3:$S$17,13,0)*$H161</f>
        <v>545.87951110268591</v>
      </c>
      <c r="M161" t="str">
        <f>IFERROR(VLOOKUP(O161,'Max Incentives'!$A$5:$B$1128,2,FALSE),"FAIL")</f>
        <v>FAIL</v>
      </c>
      <c r="N161" t="str">
        <f>IFERROR(VLOOKUP(AJ161,'Max Incentives'!$A$5:$B$1128,2,FALSE),"FAIL")</f>
        <v>FAIL</v>
      </c>
      <c r="O161" t="str">
        <f t="shared" si="54"/>
        <v>Metal Products and Machinery_Existing_Efficient Lighting - Exterior_RIM</v>
      </c>
      <c r="P161" s="177">
        <f t="shared" si="55"/>
        <v>0</v>
      </c>
      <c r="Q161" s="177">
        <f t="shared" si="56"/>
        <v>0</v>
      </c>
      <c r="R161" s="177">
        <f t="shared" si="57"/>
        <v>0</v>
      </c>
      <c r="S161" s="177">
        <f t="shared" si="58"/>
        <v>0</v>
      </c>
      <c r="T161" s="177">
        <f t="shared" si="59"/>
        <v>0</v>
      </c>
      <c r="U161" s="177">
        <f t="shared" si="60"/>
        <v>0</v>
      </c>
      <c r="V161" s="177">
        <f t="shared" si="61"/>
        <v>0</v>
      </c>
      <c r="W161" s="177">
        <f t="shared" si="62"/>
        <v>0</v>
      </c>
      <c r="X161" s="177">
        <f t="shared" si="63"/>
        <v>0</v>
      </c>
      <c r="Y161" s="177">
        <f t="shared" si="64"/>
        <v>0</v>
      </c>
      <c r="Z161" s="56">
        <f>SUMIFS(Gulf_Ach_IND_RIM!Q:Q,Gulf_Ach_IND_RIM!$A:$A,$O161)</f>
        <v>0</v>
      </c>
      <c r="AA161" s="56">
        <f>SUMIFS(Gulf_Ach_IND_RIM!R:R,Gulf_Ach_IND_RIM!$A:$A,$O161)</f>
        <v>0</v>
      </c>
      <c r="AB161" s="56">
        <f>SUMIFS(Gulf_Ach_IND_RIM!S:S,Gulf_Ach_IND_RIM!$A:$A,$O161)</f>
        <v>0</v>
      </c>
      <c r="AC161" s="56">
        <f>SUMIFS(Gulf_Ach_IND_RIM!T:T,Gulf_Ach_IND_RIM!$A:$A,$O161)</f>
        <v>0</v>
      </c>
      <c r="AD161" s="56">
        <f>SUMIFS(Gulf_Ach_IND_RIM!U:U,Gulf_Ach_IND_RIM!$A:$A,$O161)</f>
        <v>0</v>
      </c>
      <c r="AE161" s="56">
        <f>SUMIFS(Gulf_Ach_IND_RIM!V:V,Gulf_Ach_IND_RIM!$A:$A,$O161)</f>
        <v>0</v>
      </c>
      <c r="AF161" s="56">
        <f>SUMIFS(Gulf_Ach_IND_RIM!W:W,Gulf_Ach_IND_RIM!$A:$A,$O161)</f>
        <v>0</v>
      </c>
      <c r="AG161" s="56">
        <f>SUMIFS(Gulf_Ach_IND_RIM!X:X,Gulf_Ach_IND_RIM!$A:$A,$O161)</f>
        <v>0</v>
      </c>
      <c r="AH161" s="56">
        <f>SUMIFS(Gulf_Ach_IND_RIM!Y:Y,Gulf_Ach_IND_RIM!$A:$A,$O161)</f>
        <v>0</v>
      </c>
      <c r="AI161" s="56">
        <f>SUMIFS(Gulf_Ach_IND_RIM!Z:Z,Gulf_Ach_IND_RIM!$A:$A,$O161)</f>
        <v>0</v>
      </c>
      <c r="AJ161" t="str">
        <f t="shared" si="65"/>
        <v>Metal Products and Machinery_Existing_Efficient Lighting - Exterior_TRC</v>
      </c>
      <c r="AK161" s="177">
        <f t="shared" si="66"/>
        <v>0</v>
      </c>
      <c r="AL161" s="177">
        <f t="shared" si="67"/>
        <v>0</v>
      </c>
      <c r="AM161" s="177">
        <f t="shared" si="68"/>
        <v>0</v>
      </c>
      <c r="AN161" s="177">
        <f t="shared" si="69"/>
        <v>0</v>
      </c>
      <c r="AO161" s="177">
        <f t="shared" si="70"/>
        <v>0</v>
      </c>
      <c r="AP161" s="177">
        <f t="shared" si="71"/>
        <v>0</v>
      </c>
      <c r="AQ161" s="177">
        <f t="shared" si="72"/>
        <v>0</v>
      </c>
      <c r="AR161" s="177">
        <f t="shared" si="73"/>
        <v>0</v>
      </c>
      <c r="AS161" s="177">
        <f t="shared" si="74"/>
        <v>0</v>
      </c>
      <c r="AT161" s="177">
        <f t="shared" si="75"/>
        <v>0</v>
      </c>
      <c r="AU161" s="56">
        <f>SUMIFS(Gulf_Ach_IND_TRC!Q:Q,Gulf_Ach_IND_TRC!$A:$A,$AJ161)</f>
        <v>0</v>
      </c>
      <c r="AV161" s="56">
        <f>SUMIFS(Gulf_Ach_IND_TRC!R:R,Gulf_Ach_IND_TRC!$A:$A,$AJ161)</f>
        <v>0</v>
      </c>
      <c r="AW161" s="56">
        <f>SUMIFS(Gulf_Ach_IND_TRC!S:S,Gulf_Ach_IND_TRC!$A:$A,$AJ161)</f>
        <v>0</v>
      </c>
      <c r="AX161" s="56">
        <f>SUMIFS(Gulf_Ach_IND_TRC!T:T,Gulf_Ach_IND_TRC!$A:$A,$AJ161)</f>
        <v>0</v>
      </c>
      <c r="AY161" s="56">
        <f>SUMIFS(Gulf_Ach_IND_TRC!U:U,Gulf_Ach_IND_TRC!$A:$A,$AJ161)</f>
        <v>0</v>
      </c>
      <c r="AZ161" s="56">
        <f>SUMIFS(Gulf_Ach_IND_TRC!V:V,Gulf_Ach_IND_TRC!$A:$A,$AJ161)</f>
        <v>0</v>
      </c>
      <c r="BA161" s="56">
        <f>SUMIFS(Gulf_Ach_IND_TRC!W:W,Gulf_Ach_IND_TRC!$A:$A,$AJ161)</f>
        <v>0</v>
      </c>
      <c r="BB161" s="56">
        <f>SUMIFS(Gulf_Ach_IND_TRC!X:X,Gulf_Ach_IND_TRC!$A:$A,$AJ161)</f>
        <v>0</v>
      </c>
      <c r="BC161" s="56">
        <f>SUMIFS(Gulf_Ach_IND_TRC!Y:Y,Gulf_Ach_IND_TRC!$A:$A,$AJ161)</f>
        <v>0</v>
      </c>
      <c r="BD161" s="56">
        <f>SUMIFS(Gulf_Ach_IND_TRC!Z:Z,Gulf_Ach_IND_TRC!$A:$A,$AJ161)</f>
        <v>0</v>
      </c>
      <c r="BF161" s="182" t="str">
        <f t="shared" si="76"/>
        <v/>
      </c>
      <c r="BG161" s="182" t="str">
        <f t="shared" si="77"/>
        <v/>
      </c>
    </row>
    <row r="162" spans="1:59" x14ac:dyDescent="0.25">
      <c r="A162" t="s">
        <v>142</v>
      </c>
      <c r="B162" s="56">
        <f>VLOOKUP($A162,Appendix!$D$9:$F$21,3,0)</f>
        <v>16.363636363636363</v>
      </c>
      <c r="C162" s="100">
        <f>VLOOKUP(D162&amp;"_"&amp;A162,Appendix!$J:$K,2,0)</f>
        <v>0.25943110138177872</v>
      </c>
      <c r="D162" t="s">
        <v>105</v>
      </c>
      <c r="E162" s="101">
        <f>IFERROR(SUMIFS(Gulf_IND2018_7_26!$R:$R,Gulf_IND2018_7_26!$B:$B,$A162,Gulf_IND2018_7_26!$H:$H,$D162)/($B162*$C162),0)</f>
        <v>2.4305170160576481</v>
      </c>
      <c r="F162" s="101">
        <f>IFERROR(SUMIFS(Gulf_IND2018_7_26!$S:$S,Gulf_IND2018_7_26!$B:$B,$A162,Gulf_IND2018_7_26!$H:$H,$D162)/($B162*$C162),0)</f>
        <v>2.805603183074401</v>
      </c>
      <c r="H162" s="56">
        <f>IFERROR(SUMIFS(Gulf_IND2018_7_26!$P:$P,Gulf_IND2018_7_26!$B:$B,$A162,Gulf_IND2018_7_26!$H:$H,$D162)/($B162*$C162),0)</f>
        <v>18049.143176275666</v>
      </c>
      <c r="I162" s="102">
        <f>AVERAGEIFS(Gulf_IND2018_7_26!$K:$K,Gulf_IND2018_7_26!$B:$B,$A162,Gulf_IND2018_7_26!$H:$H,$D162)</f>
        <v>10</v>
      </c>
      <c r="K162" s="122">
        <f>AVERAGEIFS(Gulf_IND2018_7_26!$T:$T,Gulf_IND2018_7_26!$B:$B,$A162,Gulf_IND2018_7_26!$H:$H,$D162)*$H162</f>
        <v>859.59862384698306</v>
      </c>
      <c r="L162" s="121">
        <f>VLOOKUP(VLOOKUP($D162,'TPS Program Categories'!$AG$1:$AI$31,3,0),'TPS Program Categories'!$G$3:$S$17,13,0)*$H162</f>
        <v>619.39696483444993</v>
      </c>
      <c r="M162" t="str">
        <f>IFERROR(VLOOKUP(O162,'Max Incentives'!$A$5:$B$1128,2,FALSE),"FAIL")</f>
        <v>FAIL</v>
      </c>
      <c r="N162" t="str">
        <f>IFERROR(VLOOKUP(AJ162,'Max Incentives'!$A$5:$B$1128,2,FALSE),"FAIL")</f>
        <v>FAIL</v>
      </c>
      <c r="O162" t="str">
        <f t="shared" si="54"/>
        <v>Metal Products and Machinery_Existing_Compressed Air System Optimization_RIM</v>
      </c>
      <c r="P162" s="177">
        <f t="shared" si="55"/>
        <v>0</v>
      </c>
      <c r="Q162" s="177">
        <f t="shared" si="56"/>
        <v>0</v>
      </c>
      <c r="R162" s="177">
        <f t="shared" si="57"/>
        <v>0</v>
      </c>
      <c r="S162" s="177">
        <f t="shared" si="58"/>
        <v>0</v>
      </c>
      <c r="T162" s="177">
        <f t="shared" si="59"/>
        <v>0</v>
      </c>
      <c r="U162" s="177">
        <f t="shared" si="60"/>
        <v>0</v>
      </c>
      <c r="V162" s="177">
        <f t="shared" si="61"/>
        <v>0</v>
      </c>
      <c r="W162" s="177">
        <f t="shared" si="62"/>
        <v>0</v>
      </c>
      <c r="X162" s="177">
        <f t="shared" si="63"/>
        <v>0</v>
      </c>
      <c r="Y162" s="177">
        <f t="shared" si="64"/>
        <v>0</v>
      </c>
      <c r="Z162" s="56">
        <f>SUMIFS(Gulf_Ach_IND_RIM!Q:Q,Gulf_Ach_IND_RIM!$A:$A,$O162)</f>
        <v>0</v>
      </c>
      <c r="AA162" s="56">
        <f>SUMIFS(Gulf_Ach_IND_RIM!R:R,Gulf_Ach_IND_RIM!$A:$A,$O162)</f>
        <v>0</v>
      </c>
      <c r="AB162" s="56">
        <f>SUMIFS(Gulf_Ach_IND_RIM!S:S,Gulf_Ach_IND_RIM!$A:$A,$O162)</f>
        <v>0</v>
      </c>
      <c r="AC162" s="56">
        <f>SUMIFS(Gulf_Ach_IND_RIM!T:T,Gulf_Ach_IND_RIM!$A:$A,$O162)</f>
        <v>0</v>
      </c>
      <c r="AD162" s="56">
        <f>SUMIFS(Gulf_Ach_IND_RIM!U:U,Gulf_Ach_IND_RIM!$A:$A,$O162)</f>
        <v>0</v>
      </c>
      <c r="AE162" s="56">
        <f>SUMIFS(Gulf_Ach_IND_RIM!V:V,Gulf_Ach_IND_RIM!$A:$A,$O162)</f>
        <v>0</v>
      </c>
      <c r="AF162" s="56">
        <f>SUMIFS(Gulf_Ach_IND_RIM!W:W,Gulf_Ach_IND_RIM!$A:$A,$O162)</f>
        <v>0</v>
      </c>
      <c r="AG162" s="56">
        <f>SUMIFS(Gulf_Ach_IND_RIM!X:X,Gulf_Ach_IND_RIM!$A:$A,$O162)</f>
        <v>0</v>
      </c>
      <c r="AH162" s="56">
        <f>SUMIFS(Gulf_Ach_IND_RIM!Y:Y,Gulf_Ach_IND_RIM!$A:$A,$O162)</f>
        <v>0</v>
      </c>
      <c r="AI162" s="56">
        <f>SUMIFS(Gulf_Ach_IND_RIM!Z:Z,Gulf_Ach_IND_RIM!$A:$A,$O162)</f>
        <v>0</v>
      </c>
      <c r="AJ162" t="str">
        <f t="shared" si="65"/>
        <v>Metal Products and Machinery_Existing_Compressed Air System Optimization_TRC</v>
      </c>
      <c r="AK162" s="177">
        <f t="shared" si="66"/>
        <v>0</v>
      </c>
      <c r="AL162" s="177">
        <f t="shared" si="67"/>
        <v>0</v>
      </c>
      <c r="AM162" s="177">
        <f t="shared" si="68"/>
        <v>0</v>
      </c>
      <c r="AN162" s="177">
        <f t="shared" si="69"/>
        <v>0</v>
      </c>
      <c r="AO162" s="177">
        <f t="shared" si="70"/>
        <v>0</v>
      </c>
      <c r="AP162" s="177">
        <f t="shared" si="71"/>
        <v>0</v>
      </c>
      <c r="AQ162" s="177">
        <f t="shared" si="72"/>
        <v>0</v>
      </c>
      <c r="AR162" s="177">
        <f t="shared" si="73"/>
        <v>0</v>
      </c>
      <c r="AS162" s="177">
        <f t="shared" si="74"/>
        <v>0</v>
      </c>
      <c r="AT162" s="177">
        <f t="shared" si="75"/>
        <v>0</v>
      </c>
      <c r="AU162" s="56">
        <f>SUMIFS(Gulf_Ach_IND_TRC!Q:Q,Gulf_Ach_IND_TRC!$A:$A,$AJ162)</f>
        <v>0</v>
      </c>
      <c r="AV162" s="56">
        <f>SUMIFS(Gulf_Ach_IND_TRC!R:R,Gulf_Ach_IND_TRC!$A:$A,$AJ162)</f>
        <v>0</v>
      </c>
      <c r="AW162" s="56">
        <f>SUMIFS(Gulf_Ach_IND_TRC!S:S,Gulf_Ach_IND_TRC!$A:$A,$AJ162)</f>
        <v>0</v>
      </c>
      <c r="AX162" s="56">
        <f>SUMIFS(Gulf_Ach_IND_TRC!T:T,Gulf_Ach_IND_TRC!$A:$A,$AJ162)</f>
        <v>0</v>
      </c>
      <c r="AY162" s="56">
        <f>SUMIFS(Gulf_Ach_IND_TRC!U:U,Gulf_Ach_IND_TRC!$A:$A,$AJ162)</f>
        <v>0</v>
      </c>
      <c r="AZ162" s="56">
        <f>SUMIFS(Gulf_Ach_IND_TRC!V:V,Gulf_Ach_IND_TRC!$A:$A,$AJ162)</f>
        <v>0</v>
      </c>
      <c r="BA162" s="56">
        <f>SUMIFS(Gulf_Ach_IND_TRC!W:W,Gulf_Ach_IND_TRC!$A:$A,$AJ162)</f>
        <v>0</v>
      </c>
      <c r="BB162" s="56">
        <f>SUMIFS(Gulf_Ach_IND_TRC!X:X,Gulf_Ach_IND_TRC!$A:$A,$AJ162)</f>
        <v>0</v>
      </c>
      <c r="BC162" s="56">
        <f>SUMIFS(Gulf_Ach_IND_TRC!Y:Y,Gulf_Ach_IND_TRC!$A:$A,$AJ162)</f>
        <v>0</v>
      </c>
      <c r="BD162" s="56">
        <f>SUMIFS(Gulf_Ach_IND_TRC!Z:Z,Gulf_Ach_IND_TRC!$A:$A,$AJ162)</f>
        <v>0</v>
      </c>
      <c r="BF162" s="182" t="str">
        <f t="shared" si="76"/>
        <v/>
      </c>
      <c r="BG162" s="182" t="str">
        <f t="shared" si="77"/>
        <v/>
      </c>
    </row>
    <row r="163" spans="1:59" x14ac:dyDescent="0.25">
      <c r="A163" t="s">
        <v>142</v>
      </c>
      <c r="B163" s="56">
        <f>VLOOKUP($A163,Appendix!$D$9:$F$21,3,0)</f>
        <v>16.363636363636363</v>
      </c>
      <c r="C163" s="100">
        <f>VLOOKUP(D163&amp;"_"&amp;A163,Appendix!$J:$K,2,0)</f>
        <v>0.15245449170470238</v>
      </c>
      <c r="D163" t="s">
        <v>107</v>
      </c>
      <c r="E163" s="101">
        <f>IFERROR(SUMIFS(Gulf_IND2018_7_26!$R:$R,Gulf_IND2018_7_26!$B:$B,$A163,Gulf_IND2018_7_26!$H:$H,$D163)/($B163*$C163),0)</f>
        <v>4.9038018933807184</v>
      </c>
      <c r="F163" s="101">
        <f>IFERROR(SUMIFS(Gulf_IND2018_7_26!$S:$S,Gulf_IND2018_7_26!$B:$B,$A163,Gulf_IND2018_7_26!$H:$H,$D163)/($B163*$C163),0)</f>
        <v>15.318945223400389</v>
      </c>
      <c r="H163" s="56">
        <f>IFERROR(SUMIFS(Gulf_IND2018_7_26!$P:$P,Gulf_IND2018_7_26!$B:$B,$A163,Gulf_IND2018_7_26!$H:$H,$D163)/($B163*$C163),0)</f>
        <v>36415.882668982304</v>
      </c>
      <c r="I163" s="102">
        <f>AVERAGEIFS(Gulf_IND2018_7_26!$K:$K,Gulf_IND2018_7_26!$B:$B,$A163,Gulf_IND2018_7_26!$H:$H,$D163)</f>
        <v>12.5</v>
      </c>
      <c r="K163" s="122">
        <f>AVERAGEIFS(Gulf_IND2018_7_26!$T:$T,Gulf_IND2018_7_26!$B:$B,$A163,Gulf_IND2018_7_26!$H:$H,$D163)*$H163</f>
        <v>1832.9724790781158</v>
      </c>
      <c r="L163" s="121">
        <f>VLOOKUP(VLOOKUP($D163,'TPS Program Categories'!$AG$1:$AI$31,3,0),'TPS Program Categories'!$G$3:$S$17,13,0)*$H163</f>
        <v>1249.6929619674811</v>
      </c>
      <c r="M163" t="str">
        <f>IFERROR(VLOOKUP(O163,'Max Incentives'!$A$5:$B$1128,2,FALSE),"FAIL")</f>
        <v>FAIL</v>
      </c>
      <c r="N163" t="str">
        <f>IFERROR(VLOOKUP(AJ163,'Max Incentives'!$A$5:$B$1128,2,FALSE),"FAIL")</f>
        <v>FAIL</v>
      </c>
      <c r="O163" t="str">
        <f t="shared" si="54"/>
        <v>Metal Products and Machinery_Existing_Compressed Air Controls_RIM</v>
      </c>
      <c r="P163" s="177">
        <f t="shared" si="55"/>
        <v>0</v>
      </c>
      <c r="Q163" s="177">
        <f t="shared" si="56"/>
        <v>0</v>
      </c>
      <c r="R163" s="177">
        <f t="shared" si="57"/>
        <v>0</v>
      </c>
      <c r="S163" s="177">
        <f t="shared" si="58"/>
        <v>0</v>
      </c>
      <c r="T163" s="177">
        <f t="shared" si="59"/>
        <v>0</v>
      </c>
      <c r="U163" s="177">
        <f t="shared" si="60"/>
        <v>0</v>
      </c>
      <c r="V163" s="177">
        <f t="shared" si="61"/>
        <v>0</v>
      </c>
      <c r="W163" s="177">
        <f t="shared" si="62"/>
        <v>0</v>
      </c>
      <c r="X163" s="177">
        <f t="shared" si="63"/>
        <v>0</v>
      </c>
      <c r="Y163" s="177">
        <f t="shared" si="64"/>
        <v>0</v>
      </c>
      <c r="Z163" s="56">
        <f>SUMIFS(Gulf_Ach_IND_RIM!Q:Q,Gulf_Ach_IND_RIM!$A:$A,$O163)</f>
        <v>0</v>
      </c>
      <c r="AA163" s="56">
        <f>SUMIFS(Gulf_Ach_IND_RIM!R:R,Gulf_Ach_IND_RIM!$A:$A,$O163)</f>
        <v>0</v>
      </c>
      <c r="AB163" s="56">
        <f>SUMIFS(Gulf_Ach_IND_RIM!S:S,Gulf_Ach_IND_RIM!$A:$A,$O163)</f>
        <v>0</v>
      </c>
      <c r="AC163" s="56">
        <f>SUMIFS(Gulf_Ach_IND_RIM!T:T,Gulf_Ach_IND_RIM!$A:$A,$O163)</f>
        <v>0</v>
      </c>
      <c r="AD163" s="56">
        <f>SUMIFS(Gulf_Ach_IND_RIM!U:U,Gulf_Ach_IND_RIM!$A:$A,$O163)</f>
        <v>0</v>
      </c>
      <c r="AE163" s="56">
        <f>SUMIFS(Gulf_Ach_IND_RIM!V:V,Gulf_Ach_IND_RIM!$A:$A,$O163)</f>
        <v>0</v>
      </c>
      <c r="AF163" s="56">
        <f>SUMIFS(Gulf_Ach_IND_RIM!W:W,Gulf_Ach_IND_RIM!$A:$A,$O163)</f>
        <v>0</v>
      </c>
      <c r="AG163" s="56">
        <f>SUMIFS(Gulf_Ach_IND_RIM!X:X,Gulf_Ach_IND_RIM!$A:$A,$O163)</f>
        <v>0</v>
      </c>
      <c r="AH163" s="56">
        <f>SUMIFS(Gulf_Ach_IND_RIM!Y:Y,Gulf_Ach_IND_RIM!$A:$A,$O163)</f>
        <v>0</v>
      </c>
      <c r="AI163" s="56">
        <f>SUMIFS(Gulf_Ach_IND_RIM!Z:Z,Gulf_Ach_IND_RIM!$A:$A,$O163)</f>
        <v>0</v>
      </c>
      <c r="AJ163" t="str">
        <f t="shared" si="65"/>
        <v>Metal Products and Machinery_Existing_Compressed Air Controls_TRC</v>
      </c>
      <c r="AK163" s="177">
        <f t="shared" si="66"/>
        <v>0</v>
      </c>
      <c r="AL163" s="177">
        <f t="shared" si="67"/>
        <v>0</v>
      </c>
      <c r="AM163" s="177">
        <f t="shared" si="68"/>
        <v>0</v>
      </c>
      <c r="AN163" s="177">
        <f t="shared" si="69"/>
        <v>0</v>
      </c>
      <c r="AO163" s="177">
        <f t="shared" si="70"/>
        <v>0</v>
      </c>
      <c r="AP163" s="177">
        <f t="shared" si="71"/>
        <v>0</v>
      </c>
      <c r="AQ163" s="177">
        <f t="shared" si="72"/>
        <v>0</v>
      </c>
      <c r="AR163" s="177">
        <f t="shared" si="73"/>
        <v>0</v>
      </c>
      <c r="AS163" s="177">
        <f t="shared" si="74"/>
        <v>0</v>
      </c>
      <c r="AT163" s="177">
        <f t="shared" si="75"/>
        <v>0</v>
      </c>
      <c r="AU163" s="56">
        <f>SUMIFS(Gulf_Ach_IND_TRC!Q:Q,Gulf_Ach_IND_TRC!$A:$A,$AJ163)</f>
        <v>0</v>
      </c>
      <c r="AV163" s="56">
        <f>SUMIFS(Gulf_Ach_IND_TRC!R:R,Gulf_Ach_IND_TRC!$A:$A,$AJ163)</f>
        <v>0</v>
      </c>
      <c r="AW163" s="56">
        <f>SUMIFS(Gulf_Ach_IND_TRC!S:S,Gulf_Ach_IND_TRC!$A:$A,$AJ163)</f>
        <v>0</v>
      </c>
      <c r="AX163" s="56">
        <f>SUMIFS(Gulf_Ach_IND_TRC!T:T,Gulf_Ach_IND_TRC!$A:$A,$AJ163)</f>
        <v>0</v>
      </c>
      <c r="AY163" s="56">
        <f>SUMIFS(Gulf_Ach_IND_TRC!U:U,Gulf_Ach_IND_TRC!$A:$A,$AJ163)</f>
        <v>0</v>
      </c>
      <c r="AZ163" s="56">
        <f>SUMIFS(Gulf_Ach_IND_TRC!V:V,Gulf_Ach_IND_TRC!$A:$A,$AJ163)</f>
        <v>0</v>
      </c>
      <c r="BA163" s="56">
        <f>SUMIFS(Gulf_Ach_IND_TRC!W:W,Gulf_Ach_IND_TRC!$A:$A,$AJ163)</f>
        <v>0</v>
      </c>
      <c r="BB163" s="56">
        <f>SUMIFS(Gulf_Ach_IND_TRC!X:X,Gulf_Ach_IND_TRC!$A:$A,$AJ163)</f>
        <v>0</v>
      </c>
      <c r="BC163" s="56">
        <f>SUMIFS(Gulf_Ach_IND_TRC!Y:Y,Gulf_Ach_IND_TRC!$A:$A,$AJ163)</f>
        <v>0</v>
      </c>
      <c r="BD163" s="56">
        <f>SUMIFS(Gulf_Ach_IND_TRC!Z:Z,Gulf_Ach_IND_TRC!$A:$A,$AJ163)</f>
        <v>0</v>
      </c>
      <c r="BF163" s="182" t="str">
        <f t="shared" si="76"/>
        <v/>
      </c>
      <c r="BG163" s="182" t="str">
        <f t="shared" si="77"/>
        <v/>
      </c>
    </row>
    <row r="164" spans="1:59" x14ac:dyDescent="0.25">
      <c r="A164" t="s">
        <v>142</v>
      </c>
      <c r="B164" s="56">
        <f>VLOOKUP($A164,Appendix!$D$9:$F$21,3,0)</f>
        <v>16.363636363636363</v>
      </c>
      <c r="C164" s="100">
        <f>VLOOKUP(D164&amp;"_"&amp;A164,Appendix!$J:$K,2,0)</f>
        <v>0.2037715632468462</v>
      </c>
      <c r="D164" t="s">
        <v>113</v>
      </c>
      <c r="E164" s="101">
        <f>IFERROR(SUMIFS(Gulf_IND2018_7_26!$R:$R,Gulf_IND2018_7_26!$B:$B,$A164,Gulf_IND2018_7_26!$H:$H,$D164)/($B164*$C164),0)</f>
        <v>4.0542146150141614</v>
      </c>
      <c r="F164" s="101">
        <f>IFERROR(SUMIFS(Gulf_IND2018_7_26!$S:$S,Gulf_IND2018_7_26!$B:$B,$A164,Gulf_IND2018_7_26!$H:$H,$D164)/($B164*$C164),0)</f>
        <v>2.4480671452425072E-3</v>
      </c>
      <c r="H164" s="56">
        <f>IFERROR(SUMIFS(Gulf_IND2018_7_26!$P:$P,Gulf_IND2018_7_26!$B:$B,$A164,Gulf_IND2018_7_26!$H:$H,$D164)/($B164*$C164),0)</f>
        <v>30106.804260285142</v>
      </c>
      <c r="I164" s="102">
        <f>AVERAGEIFS(Gulf_IND2018_7_26!$K:$K,Gulf_IND2018_7_26!$B:$B,$A164,Gulf_IND2018_7_26!$H:$H,$D164)</f>
        <v>15</v>
      </c>
      <c r="K164" s="122">
        <f>AVERAGEIFS(Gulf_IND2018_7_26!$T:$T,Gulf_IND2018_7_26!$B:$B,$A164,Gulf_IND2018_7_26!$H:$H,$D164)*$H164</f>
        <v>2970.9594309238732</v>
      </c>
      <c r="L164" s="121">
        <f>VLOOKUP(VLOOKUP($D164,'TPS Program Categories'!$AG$1:$AI$31,3,0),'TPS Program Categories'!$G$3:$S$17,13,0)*$H164</f>
        <v>1033.1827387904527</v>
      </c>
      <c r="M164" t="str">
        <f>IFERROR(VLOOKUP(O164,'Max Incentives'!$A$5:$B$1128,2,FALSE),"FAIL")</f>
        <v>FAIL</v>
      </c>
      <c r="N164" t="str">
        <f>IFERROR(VLOOKUP(AJ164,'Max Incentives'!$A$5:$B$1128,2,FALSE),"FAIL")</f>
        <v>FAIL</v>
      </c>
      <c r="O164" t="str">
        <f t="shared" si="54"/>
        <v>Metal Products and Machinery_Existing_Compressed Air Equipment_RIM</v>
      </c>
      <c r="P164" s="177">
        <f t="shared" si="55"/>
        <v>0</v>
      </c>
      <c r="Q164" s="177">
        <f t="shared" si="56"/>
        <v>0</v>
      </c>
      <c r="R164" s="177">
        <f t="shared" si="57"/>
        <v>0</v>
      </c>
      <c r="S164" s="177">
        <f t="shared" si="58"/>
        <v>0</v>
      </c>
      <c r="T164" s="177">
        <f t="shared" si="59"/>
        <v>0</v>
      </c>
      <c r="U164" s="177">
        <f t="shared" si="60"/>
        <v>0</v>
      </c>
      <c r="V164" s="177">
        <f t="shared" si="61"/>
        <v>0</v>
      </c>
      <c r="W164" s="177">
        <f t="shared" si="62"/>
        <v>0</v>
      </c>
      <c r="X164" s="177">
        <f t="shared" si="63"/>
        <v>0</v>
      </c>
      <c r="Y164" s="177">
        <f t="shared" si="64"/>
        <v>0</v>
      </c>
      <c r="Z164" s="56">
        <f>SUMIFS(Gulf_Ach_IND_RIM!Q:Q,Gulf_Ach_IND_RIM!$A:$A,$O164)</f>
        <v>0</v>
      </c>
      <c r="AA164" s="56">
        <f>SUMIFS(Gulf_Ach_IND_RIM!R:R,Gulf_Ach_IND_RIM!$A:$A,$O164)</f>
        <v>0</v>
      </c>
      <c r="AB164" s="56">
        <f>SUMIFS(Gulf_Ach_IND_RIM!S:S,Gulf_Ach_IND_RIM!$A:$A,$O164)</f>
        <v>0</v>
      </c>
      <c r="AC164" s="56">
        <f>SUMIFS(Gulf_Ach_IND_RIM!T:T,Gulf_Ach_IND_RIM!$A:$A,$O164)</f>
        <v>0</v>
      </c>
      <c r="AD164" s="56">
        <f>SUMIFS(Gulf_Ach_IND_RIM!U:U,Gulf_Ach_IND_RIM!$A:$A,$O164)</f>
        <v>0</v>
      </c>
      <c r="AE164" s="56">
        <f>SUMIFS(Gulf_Ach_IND_RIM!V:V,Gulf_Ach_IND_RIM!$A:$A,$O164)</f>
        <v>0</v>
      </c>
      <c r="AF164" s="56">
        <f>SUMIFS(Gulf_Ach_IND_RIM!W:W,Gulf_Ach_IND_RIM!$A:$A,$O164)</f>
        <v>0</v>
      </c>
      <c r="AG164" s="56">
        <f>SUMIFS(Gulf_Ach_IND_RIM!X:X,Gulf_Ach_IND_RIM!$A:$A,$O164)</f>
        <v>0</v>
      </c>
      <c r="AH164" s="56">
        <f>SUMIFS(Gulf_Ach_IND_RIM!Y:Y,Gulf_Ach_IND_RIM!$A:$A,$O164)</f>
        <v>0</v>
      </c>
      <c r="AI164" s="56">
        <f>SUMIFS(Gulf_Ach_IND_RIM!Z:Z,Gulf_Ach_IND_RIM!$A:$A,$O164)</f>
        <v>0</v>
      </c>
      <c r="AJ164" t="str">
        <f t="shared" si="65"/>
        <v>Metal Products and Machinery_Existing_Compressed Air Equipment_TRC</v>
      </c>
      <c r="AK164" s="177">
        <f t="shared" si="66"/>
        <v>0</v>
      </c>
      <c r="AL164" s="177">
        <f t="shared" si="67"/>
        <v>0</v>
      </c>
      <c r="AM164" s="177">
        <f t="shared" si="68"/>
        <v>0</v>
      </c>
      <c r="AN164" s="177">
        <f t="shared" si="69"/>
        <v>0</v>
      </c>
      <c r="AO164" s="177">
        <f t="shared" si="70"/>
        <v>0</v>
      </c>
      <c r="AP164" s="177">
        <f t="shared" si="71"/>
        <v>0</v>
      </c>
      <c r="AQ164" s="177">
        <f t="shared" si="72"/>
        <v>0</v>
      </c>
      <c r="AR164" s="177">
        <f t="shared" si="73"/>
        <v>0</v>
      </c>
      <c r="AS164" s="177">
        <f t="shared" si="74"/>
        <v>0</v>
      </c>
      <c r="AT164" s="177">
        <f t="shared" si="75"/>
        <v>0</v>
      </c>
      <c r="AU164" s="56">
        <f>SUMIFS(Gulf_Ach_IND_TRC!Q:Q,Gulf_Ach_IND_TRC!$A:$A,$AJ164)</f>
        <v>0</v>
      </c>
      <c r="AV164" s="56">
        <f>SUMIFS(Gulf_Ach_IND_TRC!R:R,Gulf_Ach_IND_TRC!$A:$A,$AJ164)</f>
        <v>0</v>
      </c>
      <c r="AW164" s="56">
        <f>SUMIFS(Gulf_Ach_IND_TRC!S:S,Gulf_Ach_IND_TRC!$A:$A,$AJ164)</f>
        <v>0</v>
      </c>
      <c r="AX164" s="56">
        <f>SUMIFS(Gulf_Ach_IND_TRC!T:T,Gulf_Ach_IND_TRC!$A:$A,$AJ164)</f>
        <v>0</v>
      </c>
      <c r="AY164" s="56">
        <f>SUMIFS(Gulf_Ach_IND_TRC!U:U,Gulf_Ach_IND_TRC!$A:$A,$AJ164)</f>
        <v>0</v>
      </c>
      <c r="AZ164" s="56">
        <f>SUMIFS(Gulf_Ach_IND_TRC!V:V,Gulf_Ach_IND_TRC!$A:$A,$AJ164)</f>
        <v>0</v>
      </c>
      <c r="BA164" s="56">
        <f>SUMIFS(Gulf_Ach_IND_TRC!W:W,Gulf_Ach_IND_TRC!$A:$A,$AJ164)</f>
        <v>0</v>
      </c>
      <c r="BB164" s="56">
        <f>SUMIFS(Gulf_Ach_IND_TRC!X:X,Gulf_Ach_IND_TRC!$A:$A,$AJ164)</f>
        <v>0</v>
      </c>
      <c r="BC164" s="56">
        <f>SUMIFS(Gulf_Ach_IND_TRC!Y:Y,Gulf_Ach_IND_TRC!$A:$A,$AJ164)</f>
        <v>0</v>
      </c>
      <c r="BD164" s="56">
        <f>SUMIFS(Gulf_Ach_IND_TRC!Z:Z,Gulf_Ach_IND_TRC!$A:$A,$AJ164)</f>
        <v>0</v>
      </c>
      <c r="BF164" s="182" t="str">
        <f t="shared" si="76"/>
        <v/>
      </c>
      <c r="BG164" s="182" t="str">
        <f t="shared" si="77"/>
        <v/>
      </c>
    </row>
    <row r="165" spans="1:59" x14ac:dyDescent="0.25">
      <c r="A165" t="s">
        <v>143</v>
      </c>
      <c r="B165" s="56">
        <f>VLOOKUP($A165,Appendix!$D$9:$F$21,3,0)</f>
        <v>22.90909090909091</v>
      </c>
      <c r="C165" s="100">
        <f>VLOOKUP(D165&amp;"_"&amp;A165,Appendix!$J:$K,2,0)</f>
        <v>0.27363273501396179</v>
      </c>
      <c r="D165" t="s">
        <v>73</v>
      </c>
      <c r="E165" s="101">
        <f>IFERROR(SUMIFS(Gulf_IND2018_7_26!$R:$R,Gulf_IND2018_7_26!$B:$B,$A165,Gulf_IND2018_7_26!$H:$H,$D165)/($B165*$C165),0)</f>
        <v>0.54785059581437212</v>
      </c>
      <c r="F165" s="101">
        <f>IFERROR(SUMIFS(Gulf_IND2018_7_26!$S:$S,Gulf_IND2018_7_26!$B:$B,$A165,Gulf_IND2018_7_26!$H:$H,$D165)/($B165*$C165),0)</f>
        <v>0.81365462214931983</v>
      </c>
      <c r="H165" s="56">
        <f>IFERROR(SUMIFS(Gulf_IND2018_7_26!$P:$P,Gulf_IND2018_7_26!$B:$B,$A165,Gulf_IND2018_7_26!$H:$H,$D165)/($B165*$C165),0)</f>
        <v>3979.3845084640734</v>
      </c>
      <c r="I165" s="102">
        <f>AVERAGEIFS(Gulf_IND2018_7_26!$K:$K,Gulf_IND2018_7_26!$B:$B,$A165,Gulf_IND2018_7_26!$H:$H,$D165)</f>
        <v>5.333333333333333</v>
      </c>
      <c r="K165" s="122">
        <f>AVERAGEIFS(Gulf_IND2018_7_26!$T:$T,Gulf_IND2018_7_26!$B:$B,$A165,Gulf_IND2018_7_26!$H:$H,$D165)*$H165</f>
        <v>92.235345274151925</v>
      </c>
      <c r="L165" s="121">
        <f>VLOOKUP(VLOOKUP($D165,'TPS Program Categories'!$AG$1:$AI$31,3,0),'TPS Program Categories'!$G$3:$S$17,13,0)*$H165</f>
        <v>136.56153438306745</v>
      </c>
      <c r="M165" t="str">
        <f>IFERROR(VLOOKUP(O165,'Max Incentives'!$A$5:$B$1128,2,FALSE),"FAIL")</f>
        <v>FAIL</v>
      </c>
      <c r="N165" t="str">
        <f>IFERROR(VLOOKUP(AJ165,'Max Incentives'!$A$5:$B$1128,2,FALSE),"FAIL")</f>
        <v>FAIL</v>
      </c>
      <c r="O165" t="str">
        <f t="shared" si="54"/>
        <v>Miscellaneous Manufacturing_Existing_Process Other Systems Optimization_RIM</v>
      </c>
      <c r="P165" s="177">
        <f t="shared" si="55"/>
        <v>0</v>
      </c>
      <c r="Q165" s="177">
        <f t="shared" si="56"/>
        <v>0</v>
      </c>
      <c r="R165" s="177">
        <f t="shared" si="57"/>
        <v>0</v>
      </c>
      <c r="S165" s="177">
        <f t="shared" si="58"/>
        <v>0</v>
      </c>
      <c r="T165" s="177">
        <f t="shared" si="59"/>
        <v>0</v>
      </c>
      <c r="U165" s="177">
        <f t="shared" si="60"/>
        <v>0</v>
      </c>
      <c r="V165" s="177">
        <f t="shared" si="61"/>
        <v>0</v>
      </c>
      <c r="W165" s="177">
        <f t="shared" si="62"/>
        <v>0</v>
      </c>
      <c r="X165" s="177">
        <f t="shared" si="63"/>
        <v>0</v>
      </c>
      <c r="Y165" s="177">
        <f t="shared" si="64"/>
        <v>0</v>
      </c>
      <c r="Z165" s="56">
        <f>SUMIFS(Gulf_Ach_IND_RIM!Q:Q,Gulf_Ach_IND_RIM!$A:$A,$O165)</f>
        <v>0</v>
      </c>
      <c r="AA165" s="56">
        <f>SUMIFS(Gulf_Ach_IND_RIM!R:R,Gulf_Ach_IND_RIM!$A:$A,$O165)</f>
        <v>0</v>
      </c>
      <c r="AB165" s="56">
        <f>SUMIFS(Gulf_Ach_IND_RIM!S:S,Gulf_Ach_IND_RIM!$A:$A,$O165)</f>
        <v>0</v>
      </c>
      <c r="AC165" s="56">
        <f>SUMIFS(Gulf_Ach_IND_RIM!T:T,Gulf_Ach_IND_RIM!$A:$A,$O165)</f>
        <v>0</v>
      </c>
      <c r="AD165" s="56">
        <f>SUMIFS(Gulf_Ach_IND_RIM!U:U,Gulf_Ach_IND_RIM!$A:$A,$O165)</f>
        <v>0</v>
      </c>
      <c r="AE165" s="56">
        <f>SUMIFS(Gulf_Ach_IND_RIM!V:V,Gulf_Ach_IND_RIM!$A:$A,$O165)</f>
        <v>0</v>
      </c>
      <c r="AF165" s="56">
        <f>SUMIFS(Gulf_Ach_IND_RIM!W:W,Gulf_Ach_IND_RIM!$A:$A,$O165)</f>
        <v>0</v>
      </c>
      <c r="AG165" s="56">
        <f>SUMIFS(Gulf_Ach_IND_RIM!X:X,Gulf_Ach_IND_RIM!$A:$A,$O165)</f>
        <v>0</v>
      </c>
      <c r="AH165" s="56">
        <f>SUMIFS(Gulf_Ach_IND_RIM!Y:Y,Gulf_Ach_IND_RIM!$A:$A,$O165)</f>
        <v>0</v>
      </c>
      <c r="AI165" s="56">
        <f>SUMIFS(Gulf_Ach_IND_RIM!Z:Z,Gulf_Ach_IND_RIM!$A:$A,$O165)</f>
        <v>0</v>
      </c>
      <c r="AJ165" t="str">
        <f t="shared" si="65"/>
        <v>Miscellaneous Manufacturing_Existing_Process Other Systems Optimization_TRC</v>
      </c>
      <c r="AK165" s="177">
        <f t="shared" si="66"/>
        <v>0</v>
      </c>
      <c r="AL165" s="177">
        <f t="shared" si="67"/>
        <v>0</v>
      </c>
      <c r="AM165" s="177">
        <f t="shared" si="68"/>
        <v>0</v>
      </c>
      <c r="AN165" s="177">
        <f t="shared" si="69"/>
        <v>0</v>
      </c>
      <c r="AO165" s="177">
        <f t="shared" si="70"/>
        <v>0</v>
      </c>
      <c r="AP165" s="177">
        <f t="shared" si="71"/>
        <v>0</v>
      </c>
      <c r="AQ165" s="177">
        <f t="shared" si="72"/>
        <v>0</v>
      </c>
      <c r="AR165" s="177">
        <f t="shared" si="73"/>
        <v>0</v>
      </c>
      <c r="AS165" s="177">
        <f t="shared" si="74"/>
        <v>0</v>
      </c>
      <c r="AT165" s="177">
        <f t="shared" si="75"/>
        <v>0</v>
      </c>
      <c r="AU165" s="56">
        <f>SUMIFS(Gulf_Ach_IND_TRC!Q:Q,Gulf_Ach_IND_TRC!$A:$A,$AJ165)</f>
        <v>0</v>
      </c>
      <c r="AV165" s="56">
        <f>SUMIFS(Gulf_Ach_IND_TRC!R:R,Gulf_Ach_IND_TRC!$A:$A,$AJ165)</f>
        <v>0</v>
      </c>
      <c r="AW165" s="56">
        <f>SUMIFS(Gulf_Ach_IND_TRC!S:S,Gulf_Ach_IND_TRC!$A:$A,$AJ165)</f>
        <v>0</v>
      </c>
      <c r="AX165" s="56">
        <f>SUMIFS(Gulf_Ach_IND_TRC!T:T,Gulf_Ach_IND_TRC!$A:$A,$AJ165)</f>
        <v>0</v>
      </c>
      <c r="AY165" s="56">
        <f>SUMIFS(Gulf_Ach_IND_TRC!U:U,Gulf_Ach_IND_TRC!$A:$A,$AJ165)</f>
        <v>0</v>
      </c>
      <c r="AZ165" s="56">
        <f>SUMIFS(Gulf_Ach_IND_TRC!V:V,Gulf_Ach_IND_TRC!$A:$A,$AJ165)</f>
        <v>0</v>
      </c>
      <c r="BA165" s="56">
        <f>SUMIFS(Gulf_Ach_IND_TRC!W:W,Gulf_Ach_IND_TRC!$A:$A,$AJ165)</f>
        <v>0</v>
      </c>
      <c r="BB165" s="56">
        <f>SUMIFS(Gulf_Ach_IND_TRC!X:X,Gulf_Ach_IND_TRC!$A:$A,$AJ165)</f>
        <v>0</v>
      </c>
      <c r="BC165" s="56">
        <f>SUMIFS(Gulf_Ach_IND_TRC!Y:Y,Gulf_Ach_IND_TRC!$A:$A,$AJ165)</f>
        <v>0</v>
      </c>
      <c r="BD165" s="56">
        <f>SUMIFS(Gulf_Ach_IND_TRC!Z:Z,Gulf_Ach_IND_TRC!$A:$A,$AJ165)</f>
        <v>0</v>
      </c>
      <c r="BF165" s="182" t="str">
        <f t="shared" si="76"/>
        <v/>
      </c>
      <c r="BG165" s="182" t="str">
        <f t="shared" si="77"/>
        <v/>
      </c>
    </row>
    <row r="166" spans="1:59" x14ac:dyDescent="0.25">
      <c r="A166" t="s">
        <v>143</v>
      </c>
      <c r="B166" s="56">
        <f>VLOOKUP($A166,Appendix!$D$9:$F$21,3,0)</f>
        <v>22.90909090909091</v>
      </c>
      <c r="C166" s="100">
        <f>VLOOKUP(D166&amp;"_"&amp;A166,Appendix!$J:$K,2,0)</f>
        <v>0.27363273501396179</v>
      </c>
      <c r="D166" t="s">
        <v>65</v>
      </c>
      <c r="E166" s="101">
        <f>IFERROR(SUMIFS(Gulf_IND2018_7_26!$R:$R,Gulf_IND2018_7_26!$B:$B,$A166,Gulf_IND2018_7_26!$H:$H,$D166)/($B166*$C166),0)</f>
        <v>18.32014892771052</v>
      </c>
      <c r="F166" s="101">
        <f>IFERROR(SUMIFS(Gulf_IND2018_7_26!$S:$S,Gulf_IND2018_7_26!$B:$B,$A166,Gulf_IND2018_7_26!$H:$H,$D166)/($B166*$C166),0)</f>
        <v>18.626866666712907</v>
      </c>
      <c r="H166" s="56">
        <f>IFERROR(SUMIFS(Gulf_IND2018_7_26!$P:$P,Gulf_IND2018_7_26!$B:$B,$A166,Gulf_IND2018_7_26!$H:$H,$D166)/($B166*$C166),0)</f>
        <v>133732.90291517557</v>
      </c>
      <c r="I166" s="102">
        <f>AVERAGEIFS(Gulf_IND2018_7_26!$K:$K,Gulf_IND2018_7_26!$B:$B,$A166,Gulf_IND2018_7_26!$H:$H,$D166)</f>
        <v>10.5</v>
      </c>
      <c r="K166" s="122">
        <f>AVERAGEIFS(Gulf_IND2018_7_26!$T:$T,Gulf_IND2018_7_26!$B:$B,$A166,Gulf_IND2018_7_26!$H:$H,$D166)*$H166</f>
        <v>3099.7005814994159</v>
      </c>
      <c r="L166" s="121">
        <f>VLOOKUP(VLOOKUP($D166,'TPS Program Categories'!$AG$1:$AI$31,3,0),'TPS Program Categories'!$G$3:$S$17,13,0)*$H166</f>
        <v>4589.3455082698374</v>
      </c>
      <c r="M166" t="str">
        <f>IFERROR(VLOOKUP(O166,'Max Incentives'!$A$5:$B$1128,2,FALSE),"FAIL")</f>
        <v>FAIL</v>
      </c>
      <c r="N166" t="str">
        <f>IFERROR(VLOOKUP(AJ166,'Max Incentives'!$A$5:$B$1128,2,FALSE),"FAIL")</f>
        <v>FAIL</v>
      </c>
      <c r="O166" t="str">
        <f t="shared" si="54"/>
        <v>Miscellaneous Manufacturing_Existing_Plant Energy Management_RIM</v>
      </c>
      <c r="P166" s="177">
        <f t="shared" si="55"/>
        <v>0</v>
      </c>
      <c r="Q166" s="177">
        <f t="shared" si="56"/>
        <v>0</v>
      </c>
      <c r="R166" s="177">
        <f t="shared" si="57"/>
        <v>0</v>
      </c>
      <c r="S166" s="177">
        <f t="shared" si="58"/>
        <v>0</v>
      </c>
      <c r="T166" s="177">
        <f t="shared" si="59"/>
        <v>0</v>
      </c>
      <c r="U166" s="177">
        <f t="shared" si="60"/>
        <v>0</v>
      </c>
      <c r="V166" s="177">
        <f t="shared" si="61"/>
        <v>0</v>
      </c>
      <c r="W166" s="177">
        <f t="shared" si="62"/>
        <v>0</v>
      </c>
      <c r="X166" s="177">
        <f t="shared" si="63"/>
        <v>0</v>
      </c>
      <c r="Y166" s="177">
        <f t="shared" si="64"/>
        <v>0</v>
      </c>
      <c r="Z166" s="56">
        <f>SUMIFS(Gulf_Ach_IND_RIM!Q:Q,Gulf_Ach_IND_RIM!$A:$A,$O166)</f>
        <v>0</v>
      </c>
      <c r="AA166" s="56">
        <f>SUMIFS(Gulf_Ach_IND_RIM!R:R,Gulf_Ach_IND_RIM!$A:$A,$O166)</f>
        <v>0</v>
      </c>
      <c r="AB166" s="56">
        <f>SUMIFS(Gulf_Ach_IND_RIM!S:S,Gulf_Ach_IND_RIM!$A:$A,$O166)</f>
        <v>0</v>
      </c>
      <c r="AC166" s="56">
        <f>SUMIFS(Gulf_Ach_IND_RIM!T:T,Gulf_Ach_IND_RIM!$A:$A,$O166)</f>
        <v>0</v>
      </c>
      <c r="AD166" s="56">
        <f>SUMIFS(Gulf_Ach_IND_RIM!U:U,Gulf_Ach_IND_RIM!$A:$A,$O166)</f>
        <v>0</v>
      </c>
      <c r="AE166" s="56">
        <f>SUMIFS(Gulf_Ach_IND_RIM!V:V,Gulf_Ach_IND_RIM!$A:$A,$O166)</f>
        <v>0</v>
      </c>
      <c r="AF166" s="56">
        <f>SUMIFS(Gulf_Ach_IND_RIM!W:W,Gulf_Ach_IND_RIM!$A:$A,$O166)</f>
        <v>0</v>
      </c>
      <c r="AG166" s="56">
        <f>SUMIFS(Gulf_Ach_IND_RIM!X:X,Gulf_Ach_IND_RIM!$A:$A,$O166)</f>
        <v>0</v>
      </c>
      <c r="AH166" s="56">
        <f>SUMIFS(Gulf_Ach_IND_RIM!Y:Y,Gulf_Ach_IND_RIM!$A:$A,$O166)</f>
        <v>0</v>
      </c>
      <c r="AI166" s="56">
        <f>SUMIFS(Gulf_Ach_IND_RIM!Z:Z,Gulf_Ach_IND_RIM!$A:$A,$O166)</f>
        <v>0</v>
      </c>
      <c r="AJ166" t="str">
        <f t="shared" si="65"/>
        <v>Miscellaneous Manufacturing_Existing_Plant Energy Management_TRC</v>
      </c>
      <c r="AK166" s="177">
        <f t="shared" si="66"/>
        <v>0</v>
      </c>
      <c r="AL166" s="177">
        <f t="shared" si="67"/>
        <v>0</v>
      </c>
      <c r="AM166" s="177">
        <f t="shared" si="68"/>
        <v>0</v>
      </c>
      <c r="AN166" s="177">
        <f t="shared" si="69"/>
        <v>0</v>
      </c>
      <c r="AO166" s="177">
        <f t="shared" si="70"/>
        <v>0</v>
      </c>
      <c r="AP166" s="177">
        <f t="shared" si="71"/>
        <v>0</v>
      </c>
      <c r="AQ166" s="177">
        <f t="shared" si="72"/>
        <v>0</v>
      </c>
      <c r="AR166" s="177">
        <f t="shared" si="73"/>
        <v>0</v>
      </c>
      <c r="AS166" s="177">
        <f t="shared" si="74"/>
        <v>0</v>
      </c>
      <c r="AT166" s="177">
        <f t="shared" si="75"/>
        <v>0</v>
      </c>
      <c r="AU166" s="56">
        <f>SUMIFS(Gulf_Ach_IND_TRC!Q:Q,Gulf_Ach_IND_TRC!$A:$A,$AJ166)</f>
        <v>0</v>
      </c>
      <c r="AV166" s="56">
        <f>SUMIFS(Gulf_Ach_IND_TRC!R:R,Gulf_Ach_IND_TRC!$A:$A,$AJ166)</f>
        <v>0</v>
      </c>
      <c r="AW166" s="56">
        <f>SUMIFS(Gulf_Ach_IND_TRC!S:S,Gulf_Ach_IND_TRC!$A:$A,$AJ166)</f>
        <v>0</v>
      </c>
      <c r="AX166" s="56">
        <f>SUMIFS(Gulf_Ach_IND_TRC!T:T,Gulf_Ach_IND_TRC!$A:$A,$AJ166)</f>
        <v>0</v>
      </c>
      <c r="AY166" s="56">
        <f>SUMIFS(Gulf_Ach_IND_TRC!U:U,Gulf_Ach_IND_TRC!$A:$A,$AJ166)</f>
        <v>0</v>
      </c>
      <c r="AZ166" s="56">
        <f>SUMIFS(Gulf_Ach_IND_TRC!V:V,Gulf_Ach_IND_TRC!$A:$A,$AJ166)</f>
        <v>0</v>
      </c>
      <c r="BA166" s="56">
        <f>SUMIFS(Gulf_Ach_IND_TRC!W:W,Gulf_Ach_IND_TRC!$A:$A,$AJ166)</f>
        <v>0</v>
      </c>
      <c r="BB166" s="56">
        <f>SUMIFS(Gulf_Ach_IND_TRC!X:X,Gulf_Ach_IND_TRC!$A:$A,$AJ166)</f>
        <v>0</v>
      </c>
      <c r="BC166" s="56">
        <f>SUMIFS(Gulf_Ach_IND_TRC!Y:Y,Gulf_Ach_IND_TRC!$A:$A,$AJ166)</f>
        <v>0</v>
      </c>
      <c r="BD166" s="56">
        <f>SUMIFS(Gulf_Ach_IND_TRC!Z:Z,Gulf_Ach_IND_TRC!$A:$A,$AJ166)</f>
        <v>0</v>
      </c>
      <c r="BF166" s="182" t="str">
        <f t="shared" si="76"/>
        <v/>
      </c>
      <c r="BG166" s="182" t="str">
        <f t="shared" si="77"/>
        <v/>
      </c>
    </row>
    <row r="167" spans="1:59" x14ac:dyDescent="0.25">
      <c r="A167" t="s">
        <v>143</v>
      </c>
      <c r="B167" s="56">
        <f>VLOOKUP($A167,Appendix!$D$9:$F$21,3,0)</f>
        <v>22.90909090909091</v>
      </c>
      <c r="C167" s="100">
        <f>VLOOKUP(D167&amp;"_"&amp;A167,Appendix!$J:$K,2,0)</f>
        <v>0.69779789447784424</v>
      </c>
      <c r="D167" t="s">
        <v>75</v>
      </c>
      <c r="E167" s="101">
        <f>IFERROR(SUMIFS(Gulf_IND2018_7_26!$R:$R,Gulf_IND2018_7_26!$B:$B,$A167,Gulf_IND2018_7_26!$H:$H,$D167)/($B167*$C167),0)</f>
        <v>0.19522538308348342</v>
      </c>
      <c r="F167" s="101">
        <f>IFERROR(SUMIFS(Gulf_IND2018_7_26!$S:$S,Gulf_IND2018_7_26!$B:$B,$A167,Gulf_IND2018_7_26!$H:$H,$D167)/($B167*$C167),0)</f>
        <v>0.35626045984050236</v>
      </c>
      <c r="H167" s="56">
        <f>IFERROR(SUMIFS(Gulf_IND2018_7_26!$P:$P,Gulf_IND2018_7_26!$B:$B,$A167,Gulf_IND2018_7_26!$H:$H,$D167)/($B167*$C167),0)</f>
        <v>1418.0451222227141</v>
      </c>
      <c r="I167" s="102">
        <f>AVERAGEIFS(Gulf_IND2018_7_26!$K:$K,Gulf_IND2018_7_26!$B:$B,$A167,Gulf_IND2018_7_26!$H:$H,$D167)</f>
        <v>2</v>
      </c>
      <c r="K167" s="122">
        <f>AVERAGEIFS(Gulf_IND2018_7_26!$T:$T,Gulf_IND2018_7_26!$B:$B,$A167,Gulf_IND2018_7_26!$H:$H,$D167)*$H167</f>
        <v>219.49404738482781</v>
      </c>
      <c r="L167" s="121">
        <f>VLOOKUP(VLOOKUP($D167,'TPS Program Categories'!$AG$1:$AI$31,3,0),'TPS Program Categories'!$G$3:$S$17,13,0)*$H167</f>
        <v>48.663409455222933</v>
      </c>
      <c r="M167" t="str">
        <f>IFERROR(VLOOKUP(O167,'Max Incentives'!$A$5:$B$1128,2,FALSE),"FAIL")</f>
        <v>FAIL</v>
      </c>
      <c r="N167" t="str">
        <f>IFERROR(VLOOKUP(AJ167,'Max Incentives'!$A$5:$B$1128,2,FALSE),"FAIL")</f>
        <v>FAIL</v>
      </c>
      <c r="O167" t="str">
        <f t="shared" si="54"/>
        <v>Miscellaneous Manufacturing_Existing_Process Heat System Optimization_RIM</v>
      </c>
      <c r="P167" s="177">
        <f t="shared" si="55"/>
        <v>0</v>
      </c>
      <c r="Q167" s="177">
        <f t="shared" si="56"/>
        <v>0</v>
      </c>
      <c r="R167" s="177">
        <f t="shared" si="57"/>
        <v>0</v>
      </c>
      <c r="S167" s="177">
        <f t="shared" si="58"/>
        <v>0</v>
      </c>
      <c r="T167" s="177">
        <f t="shared" si="59"/>
        <v>0</v>
      </c>
      <c r="U167" s="177">
        <f t="shared" si="60"/>
        <v>0</v>
      </c>
      <c r="V167" s="177">
        <f t="shared" si="61"/>
        <v>0</v>
      </c>
      <c r="W167" s="177">
        <f t="shared" si="62"/>
        <v>0</v>
      </c>
      <c r="X167" s="177">
        <f t="shared" si="63"/>
        <v>0</v>
      </c>
      <c r="Y167" s="177">
        <f t="shared" si="64"/>
        <v>0</v>
      </c>
      <c r="Z167" s="56">
        <f>SUMIFS(Gulf_Ach_IND_RIM!Q:Q,Gulf_Ach_IND_RIM!$A:$A,$O167)</f>
        <v>0</v>
      </c>
      <c r="AA167" s="56">
        <f>SUMIFS(Gulf_Ach_IND_RIM!R:R,Gulf_Ach_IND_RIM!$A:$A,$O167)</f>
        <v>0</v>
      </c>
      <c r="AB167" s="56">
        <f>SUMIFS(Gulf_Ach_IND_RIM!S:S,Gulf_Ach_IND_RIM!$A:$A,$O167)</f>
        <v>0</v>
      </c>
      <c r="AC167" s="56">
        <f>SUMIFS(Gulf_Ach_IND_RIM!T:T,Gulf_Ach_IND_RIM!$A:$A,$O167)</f>
        <v>0</v>
      </c>
      <c r="AD167" s="56">
        <f>SUMIFS(Gulf_Ach_IND_RIM!U:U,Gulf_Ach_IND_RIM!$A:$A,$O167)</f>
        <v>0</v>
      </c>
      <c r="AE167" s="56">
        <f>SUMIFS(Gulf_Ach_IND_RIM!V:V,Gulf_Ach_IND_RIM!$A:$A,$O167)</f>
        <v>0</v>
      </c>
      <c r="AF167" s="56">
        <f>SUMIFS(Gulf_Ach_IND_RIM!W:W,Gulf_Ach_IND_RIM!$A:$A,$O167)</f>
        <v>0</v>
      </c>
      <c r="AG167" s="56">
        <f>SUMIFS(Gulf_Ach_IND_RIM!X:X,Gulf_Ach_IND_RIM!$A:$A,$O167)</f>
        <v>0</v>
      </c>
      <c r="AH167" s="56">
        <f>SUMIFS(Gulf_Ach_IND_RIM!Y:Y,Gulf_Ach_IND_RIM!$A:$A,$O167)</f>
        <v>0</v>
      </c>
      <c r="AI167" s="56">
        <f>SUMIFS(Gulf_Ach_IND_RIM!Z:Z,Gulf_Ach_IND_RIM!$A:$A,$O167)</f>
        <v>0</v>
      </c>
      <c r="AJ167" t="str">
        <f t="shared" si="65"/>
        <v>Miscellaneous Manufacturing_Existing_Process Heat System Optimization_TRC</v>
      </c>
      <c r="AK167" s="177">
        <f t="shared" si="66"/>
        <v>0</v>
      </c>
      <c r="AL167" s="177">
        <f t="shared" si="67"/>
        <v>0</v>
      </c>
      <c r="AM167" s="177">
        <f t="shared" si="68"/>
        <v>0</v>
      </c>
      <c r="AN167" s="177">
        <f t="shared" si="69"/>
        <v>0</v>
      </c>
      <c r="AO167" s="177">
        <f t="shared" si="70"/>
        <v>0</v>
      </c>
      <c r="AP167" s="177">
        <f t="shared" si="71"/>
        <v>0</v>
      </c>
      <c r="AQ167" s="177">
        <f t="shared" si="72"/>
        <v>0</v>
      </c>
      <c r="AR167" s="177">
        <f t="shared" si="73"/>
        <v>0</v>
      </c>
      <c r="AS167" s="177">
        <f t="shared" si="74"/>
        <v>0</v>
      </c>
      <c r="AT167" s="177">
        <f t="shared" si="75"/>
        <v>0</v>
      </c>
      <c r="AU167" s="56">
        <f>SUMIFS(Gulf_Ach_IND_TRC!Q:Q,Gulf_Ach_IND_TRC!$A:$A,$AJ167)</f>
        <v>0</v>
      </c>
      <c r="AV167" s="56">
        <f>SUMIFS(Gulf_Ach_IND_TRC!R:R,Gulf_Ach_IND_TRC!$A:$A,$AJ167)</f>
        <v>0</v>
      </c>
      <c r="AW167" s="56">
        <f>SUMIFS(Gulf_Ach_IND_TRC!S:S,Gulf_Ach_IND_TRC!$A:$A,$AJ167)</f>
        <v>0</v>
      </c>
      <c r="AX167" s="56">
        <f>SUMIFS(Gulf_Ach_IND_TRC!T:T,Gulf_Ach_IND_TRC!$A:$A,$AJ167)</f>
        <v>0</v>
      </c>
      <c r="AY167" s="56">
        <f>SUMIFS(Gulf_Ach_IND_TRC!U:U,Gulf_Ach_IND_TRC!$A:$A,$AJ167)</f>
        <v>0</v>
      </c>
      <c r="AZ167" s="56">
        <f>SUMIFS(Gulf_Ach_IND_TRC!V:V,Gulf_Ach_IND_TRC!$A:$A,$AJ167)</f>
        <v>0</v>
      </c>
      <c r="BA167" s="56">
        <f>SUMIFS(Gulf_Ach_IND_TRC!W:W,Gulf_Ach_IND_TRC!$A:$A,$AJ167)</f>
        <v>0</v>
      </c>
      <c r="BB167" s="56">
        <f>SUMIFS(Gulf_Ach_IND_TRC!X:X,Gulf_Ach_IND_TRC!$A:$A,$AJ167)</f>
        <v>0</v>
      </c>
      <c r="BC167" s="56">
        <f>SUMIFS(Gulf_Ach_IND_TRC!Y:Y,Gulf_Ach_IND_TRC!$A:$A,$AJ167)</f>
        <v>0</v>
      </c>
      <c r="BD167" s="56">
        <f>SUMIFS(Gulf_Ach_IND_TRC!Z:Z,Gulf_Ach_IND_TRC!$A:$A,$AJ167)</f>
        <v>0</v>
      </c>
      <c r="BF167" s="182" t="str">
        <f t="shared" si="76"/>
        <v/>
      </c>
      <c r="BG167" s="182" t="str">
        <f t="shared" si="77"/>
        <v/>
      </c>
    </row>
    <row r="168" spans="1:59" x14ac:dyDescent="0.25">
      <c r="A168" t="s">
        <v>143</v>
      </c>
      <c r="B168" s="56">
        <f>VLOOKUP($A168,Appendix!$D$9:$F$21,3,0)</f>
        <v>22.90909090909091</v>
      </c>
      <c r="C168" s="100">
        <f>VLOOKUP(D168&amp;"_"&amp;A168,Appendix!$J:$K,2,0)</f>
        <v>0.36231812834739685</v>
      </c>
      <c r="D168" t="s">
        <v>76</v>
      </c>
      <c r="E168" s="101">
        <f>IFERROR(SUMIFS(Gulf_IND2018_7_26!$R:$R,Gulf_IND2018_7_26!$B:$B,$A168,Gulf_IND2018_7_26!$H:$H,$D168)/($B168*$C168),0)</f>
        <v>0.7034766388062722</v>
      </c>
      <c r="F168" s="101">
        <f>IFERROR(SUMIFS(Gulf_IND2018_7_26!$S:$S,Gulf_IND2018_7_26!$B:$B,$A168,Gulf_IND2018_7_26!$H:$H,$D168)/($B168*$C168),0)</f>
        <v>2.8156411818960665</v>
      </c>
      <c r="H168" s="56">
        <f>IFERROR(SUMIFS(Gulf_IND2018_7_26!$P:$P,Gulf_IND2018_7_26!$B:$B,$A168,Gulf_IND2018_7_26!$H:$H,$D168)/($B168*$C168),0)</f>
        <v>5109.7946409472852</v>
      </c>
      <c r="I168" s="102">
        <f>AVERAGEIFS(Gulf_IND2018_7_26!$K:$K,Gulf_IND2018_7_26!$B:$B,$A168,Gulf_IND2018_7_26!$H:$H,$D168)</f>
        <v>15</v>
      </c>
      <c r="K168" s="122">
        <f>AVERAGEIFS(Gulf_IND2018_7_26!$T:$T,Gulf_IND2018_7_26!$B:$B,$A168,Gulf_IND2018_7_26!$H:$H,$D168)*$H168</f>
        <v>4585.6869777448355</v>
      </c>
      <c r="L168" s="121">
        <f>VLOOKUP(VLOOKUP($D168,'TPS Program Categories'!$AG$1:$AI$31,3,0),'TPS Program Categories'!$G$3:$S$17,13,0)*$H168</f>
        <v>175.35410188835144</v>
      </c>
      <c r="M168">
        <f>IFERROR(VLOOKUP(O168,'Max Incentives'!$A$5:$B$1128,2,FALSE),"FAIL")</f>
        <v>899.38330223927449</v>
      </c>
      <c r="N168">
        <f>IFERROR(VLOOKUP(AJ168,'Max Incentives'!$A$5:$B$1128,2,FALSE),"FAIL")</f>
        <v>3793.7166023932969</v>
      </c>
      <c r="O168" t="str">
        <f t="shared" si="54"/>
        <v>Miscellaneous Manufacturing_Existing_Process Heat Improved Controls_RIM</v>
      </c>
      <c r="P168" s="177">
        <f t="shared" si="55"/>
        <v>0.2661404576762752</v>
      </c>
      <c r="Q168" s="177">
        <f t="shared" si="56"/>
        <v>0.26951424047239125</v>
      </c>
      <c r="R168" s="177">
        <f t="shared" si="57"/>
        <v>0.26938086608849793</v>
      </c>
      <c r="S168" s="177">
        <f t="shared" si="58"/>
        <v>0.26938154994749741</v>
      </c>
      <c r="T168" s="177">
        <f t="shared" si="59"/>
        <v>0.26997924490652925</v>
      </c>
      <c r="U168" s="177">
        <f t="shared" si="60"/>
        <v>0.26951696263138902</v>
      </c>
      <c r="V168" s="177">
        <f t="shared" si="61"/>
        <v>0.26938360133749573</v>
      </c>
      <c r="W168" s="177">
        <f t="shared" si="62"/>
        <v>0.26938428500949518</v>
      </c>
      <c r="X168" s="177">
        <f t="shared" si="63"/>
        <v>0.26940062305455709</v>
      </c>
      <c r="Y168" s="177">
        <f t="shared" si="64"/>
        <v>0.26944459213544697</v>
      </c>
      <c r="Z168" s="56">
        <f>SUMIFS(Gulf_Ach_IND_RIM!Q:Q,Gulf_Ach_IND_RIM!$A:$A,$O168)</f>
        <v>1359.9230843734888</v>
      </c>
      <c r="AA168" s="56">
        <f>SUMIFS(Gulf_Ach_IND_RIM!R:R,Gulf_Ach_IND_RIM!$A:$A,$O168)</f>
        <v>1377.1624216248026</v>
      </c>
      <c r="AB168" s="56">
        <f>SUMIFS(Gulf_Ach_IND_RIM!S:S,Gulf_Ach_IND_RIM!$A:$A,$O168)</f>
        <v>1376.4809059127449</v>
      </c>
      <c r="AC168" s="56">
        <f>SUMIFS(Gulf_Ach_IND_RIM!T:T,Gulf_Ach_IND_RIM!$A:$A,$O168)</f>
        <v>1376.4844002917957</v>
      </c>
      <c r="AD168" s="56">
        <f>SUMIFS(Gulf_Ach_IND_RIM!U:U,Gulf_Ach_IND_RIM!$A:$A,$O168)</f>
        <v>1379.5384987903778</v>
      </c>
      <c r="AE168" s="56">
        <f>SUMIFS(Gulf_Ach_IND_RIM!V:V,Gulf_Ach_IND_RIM!$A:$A,$O168)</f>
        <v>1377.1763312982614</v>
      </c>
      <c r="AF168" s="56">
        <f>SUMIFS(Gulf_Ach_IND_RIM!W:W,Gulf_Ach_IND_RIM!$A:$A,$O168)</f>
        <v>1376.4948824734156</v>
      </c>
      <c r="AG168" s="56">
        <f>SUMIFS(Gulf_Ach_IND_RIM!X:X,Gulf_Ach_IND_RIM!$A:$A,$O168)</f>
        <v>1376.4983758969347</v>
      </c>
      <c r="AH168" s="56">
        <f>SUMIFS(Gulf_Ach_IND_RIM!Y:Y,Gulf_Ach_IND_RIM!$A:$A,$O168)</f>
        <v>1376.5818599520355</v>
      </c>
      <c r="AI168" s="56">
        <f>SUMIFS(Gulf_Ach_IND_RIM!Z:Z,Gulf_Ach_IND_RIM!$A:$A,$O168)</f>
        <v>1376.8065329259339</v>
      </c>
      <c r="AJ168" t="str">
        <f t="shared" si="65"/>
        <v>Miscellaneous Manufacturing_Existing_Process Heat Improved Controls_TRC</v>
      </c>
      <c r="AK168" s="177">
        <f t="shared" si="66"/>
        <v>0.34349087450119331</v>
      </c>
      <c r="AL168" s="177">
        <f t="shared" si="67"/>
        <v>0.34784520534263408</v>
      </c>
      <c r="AM168" s="177">
        <f t="shared" si="68"/>
        <v>0.3476730673514411</v>
      </c>
      <c r="AN168" s="177">
        <f t="shared" si="69"/>
        <v>0.34767394996556078</v>
      </c>
      <c r="AO168" s="177">
        <f t="shared" si="70"/>
        <v>0.34844535753716921</v>
      </c>
      <c r="AP168" s="177">
        <f t="shared" si="71"/>
        <v>0.34784871866331762</v>
      </c>
      <c r="AQ168" s="177">
        <f t="shared" si="72"/>
        <v>0.34767659756657049</v>
      </c>
      <c r="AR168" s="177">
        <f t="shared" si="73"/>
        <v>0.34767747993934095</v>
      </c>
      <c r="AS168" s="177">
        <f t="shared" si="74"/>
        <v>0.34769856643417513</v>
      </c>
      <c r="AT168" s="177">
        <f t="shared" si="75"/>
        <v>0.34775531458204312</v>
      </c>
      <c r="AU168" s="56">
        <f>SUMIFS(Gulf_Ach_IND_TRC!Q:Q,Gulf_Ach_IND_TRC!$A:$A,$AJ168)</f>
        <v>1755.167829740494</v>
      </c>
      <c r="AV168" s="56">
        <f>SUMIFS(Gulf_Ach_IND_TRC!R:R,Gulf_Ach_IND_TRC!$A:$A,$AJ168)</f>
        <v>1777.4175661389995</v>
      </c>
      <c r="AW168" s="56">
        <f>SUMIFS(Gulf_Ach_IND_TRC!S:S,Gulf_Ach_IND_TRC!$A:$A,$AJ168)</f>
        <v>1776.5379763540982</v>
      </c>
      <c r="AX168" s="56">
        <f>SUMIFS(Gulf_Ach_IND_TRC!T:T,Gulf_Ach_IND_TRC!$A:$A,$AJ168)</f>
        <v>1776.542486330997</v>
      </c>
      <c r="AY168" s="56">
        <f>SUMIFS(Gulf_Ach_IND_TRC!U:U,Gulf_Ach_IND_TRC!$A:$A,$AJ168)</f>
        <v>1780.4842206063879</v>
      </c>
      <c r="AZ168" s="56">
        <f>SUMIFS(Gulf_Ach_IND_TRC!V:V,Gulf_Ach_IND_TRC!$A:$A,$AJ168)</f>
        <v>1777.4355184862004</v>
      </c>
      <c r="BA168" s="56">
        <f>SUMIFS(Gulf_Ach_IND_TRC!W:W,Gulf_Ach_IND_TRC!$A:$A,$AJ168)</f>
        <v>1776.5560150284477</v>
      </c>
      <c r="BB168" s="56">
        <f>SUMIFS(Gulf_Ach_IND_TRC!X:X,Gulf_Ach_IND_TRC!$A:$A,$AJ168)</f>
        <v>1776.5605237721018</v>
      </c>
      <c r="BC168" s="56">
        <f>SUMIFS(Gulf_Ach_IND_TRC!Y:Y,Gulf_Ach_IND_TRC!$A:$A,$AJ168)</f>
        <v>1776.6682714304018</v>
      </c>
      <c r="BD168" s="56">
        <f>SUMIFS(Gulf_Ach_IND_TRC!Z:Z,Gulf_Ach_IND_TRC!$A:$A,$AJ168)</f>
        <v>1776.9582428122612</v>
      </c>
      <c r="BF168" s="182">
        <f t="shared" si="76"/>
        <v>0.19612836781144102</v>
      </c>
      <c r="BG168" s="182">
        <f t="shared" si="77"/>
        <v>0.82729515137096943</v>
      </c>
    </row>
    <row r="169" spans="1:59" x14ac:dyDescent="0.25">
      <c r="A169" t="s">
        <v>143</v>
      </c>
      <c r="B169" s="56">
        <f>VLOOKUP($A169,Appendix!$D$9:$F$21,3,0)</f>
        <v>22.90909090909091</v>
      </c>
      <c r="C169" s="100">
        <f>VLOOKUP(D169&amp;"_"&amp;A169,Appendix!$J:$K,2,0)</f>
        <v>0.39009055495262146</v>
      </c>
      <c r="D169" t="s">
        <v>78</v>
      </c>
      <c r="E169" s="101">
        <f>IFERROR(SUMIFS(Gulf_IND2018_7_26!$R:$R,Gulf_IND2018_7_26!$B:$B,$A169,Gulf_IND2018_7_26!$H:$H,$D169)/($B169*$C169),0)</f>
        <v>5.0553715922344189</v>
      </c>
      <c r="F169" s="101">
        <f>IFERROR(SUMIFS(Gulf_IND2018_7_26!$S:$S,Gulf_IND2018_7_26!$B:$B,$A169,Gulf_IND2018_7_26!$H:$H,$D169)/($B169*$C169),0)</f>
        <v>0.86996182108068909</v>
      </c>
      <c r="H169" s="56">
        <f>IFERROR(SUMIFS(Gulf_IND2018_7_26!$P:$P,Gulf_IND2018_7_26!$B:$B,$A169,Gulf_IND2018_7_26!$H:$H,$D169)/($B169*$C169),0)</f>
        <v>36720.353235653551</v>
      </c>
      <c r="I169" s="102">
        <f>AVERAGEIFS(Gulf_IND2018_7_26!$K:$K,Gulf_IND2018_7_26!$B:$B,$A169,Gulf_IND2018_7_26!$H:$H,$D169)</f>
        <v>4.6666666670000003</v>
      </c>
      <c r="K169" s="122">
        <f>AVERAGEIFS(Gulf_IND2018_7_26!$T:$T,Gulf_IND2018_7_26!$B:$B,$A169,Gulf_IND2018_7_26!$H:$H,$D169)*$H169</f>
        <v>11694.509319127503</v>
      </c>
      <c r="L169" s="121">
        <f>VLOOKUP(VLOOKUP($D169,'TPS Program Categories'!$AG$1:$AI$31,3,0),'TPS Program Categories'!$G$3:$S$17,13,0)*$H169</f>
        <v>1260.1415546256346</v>
      </c>
      <c r="M169" t="str">
        <f>IFERROR(VLOOKUP(O169,'Max Incentives'!$A$5:$B$1128,2,FALSE),"FAIL")</f>
        <v>FAIL</v>
      </c>
      <c r="N169">
        <f>IFERROR(VLOOKUP(AJ169,'Max Incentives'!$A$5:$B$1128,2,FALSE),"FAIL")</f>
        <v>6003.19802805567</v>
      </c>
      <c r="O169" t="str">
        <f t="shared" si="54"/>
        <v>Miscellaneous Manufacturing_Existing_Process Refrig System Optimization_RIM</v>
      </c>
      <c r="P169" s="177">
        <f t="shared" si="55"/>
        <v>0</v>
      </c>
      <c r="Q169" s="177">
        <f t="shared" si="56"/>
        <v>0</v>
      </c>
      <c r="R169" s="177">
        <f t="shared" si="57"/>
        <v>0</v>
      </c>
      <c r="S169" s="177">
        <f t="shared" si="58"/>
        <v>0</v>
      </c>
      <c r="T169" s="177">
        <f t="shared" si="59"/>
        <v>0</v>
      </c>
      <c r="U169" s="177">
        <f t="shared" si="60"/>
        <v>0</v>
      </c>
      <c r="V169" s="177">
        <f t="shared" si="61"/>
        <v>0</v>
      </c>
      <c r="W169" s="177">
        <f t="shared" si="62"/>
        <v>0</v>
      </c>
      <c r="X169" s="177">
        <f t="shared" si="63"/>
        <v>0</v>
      </c>
      <c r="Y169" s="177">
        <f t="shared" si="64"/>
        <v>0</v>
      </c>
      <c r="Z169" s="56">
        <f>SUMIFS(Gulf_Ach_IND_RIM!Q:Q,Gulf_Ach_IND_RIM!$A:$A,$O169)</f>
        <v>0</v>
      </c>
      <c r="AA169" s="56">
        <f>SUMIFS(Gulf_Ach_IND_RIM!R:R,Gulf_Ach_IND_RIM!$A:$A,$O169)</f>
        <v>0</v>
      </c>
      <c r="AB169" s="56">
        <f>SUMIFS(Gulf_Ach_IND_RIM!S:S,Gulf_Ach_IND_RIM!$A:$A,$O169)</f>
        <v>0</v>
      </c>
      <c r="AC169" s="56">
        <f>SUMIFS(Gulf_Ach_IND_RIM!T:T,Gulf_Ach_IND_RIM!$A:$A,$O169)</f>
        <v>0</v>
      </c>
      <c r="AD169" s="56">
        <f>SUMIFS(Gulf_Ach_IND_RIM!U:U,Gulf_Ach_IND_RIM!$A:$A,$O169)</f>
        <v>0</v>
      </c>
      <c r="AE169" s="56">
        <f>SUMIFS(Gulf_Ach_IND_RIM!V:V,Gulf_Ach_IND_RIM!$A:$A,$O169)</f>
        <v>0</v>
      </c>
      <c r="AF169" s="56">
        <f>SUMIFS(Gulf_Ach_IND_RIM!W:W,Gulf_Ach_IND_RIM!$A:$A,$O169)</f>
        <v>0</v>
      </c>
      <c r="AG169" s="56">
        <f>SUMIFS(Gulf_Ach_IND_RIM!X:X,Gulf_Ach_IND_RIM!$A:$A,$O169)</f>
        <v>0</v>
      </c>
      <c r="AH169" s="56">
        <f>SUMIFS(Gulf_Ach_IND_RIM!Y:Y,Gulf_Ach_IND_RIM!$A:$A,$O169)</f>
        <v>0</v>
      </c>
      <c r="AI169" s="56">
        <f>SUMIFS(Gulf_Ach_IND_RIM!Z:Z,Gulf_Ach_IND_RIM!$A:$A,$O169)</f>
        <v>0</v>
      </c>
      <c r="AJ169" t="str">
        <f t="shared" si="65"/>
        <v>Miscellaneous Manufacturing_Existing_Process Refrig System Optimization_TRC</v>
      </c>
      <c r="AK169" s="177">
        <f t="shared" si="66"/>
        <v>0.32542194595746782</v>
      </c>
      <c r="AL169" s="177">
        <f t="shared" si="67"/>
        <v>0.32026801283499157</v>
      </c>
      <c r="AM169" s="177">
        <f t="shared" si="68"/>
        <v>0.32010952184662106</v>
      </c>
      <c r="AN169" s="177">
        <f t="shared" si="69"/>
        <v>0.32011033451692311</v>
      </c>
      <c r="AO169" s="177">
        <f t="shared" si="70"/>
        <v>0.32082010419960671</v>
      </c>
      <c r="AP169" s="177">
        <f t="shared" si="71"/>
        <v>0.32027124771013499</v>
      </c>
      <c r="AQ169" s="177">
        <f t="shared" si="72"/>
        <v>0.32011277222960149</v>
      </c>
      <c r="AR169" s="177">
        <f t="shared" si="73"/>
        <v>0.32011358489990344</v>
      </c>
      <c r="AS169" s="177">
        <f t="shared" si="74"/>
        <v>0.32013299929486277</v>
      </c>
      <c r="AT169" s="177">
        <f t="shared" si="75"/>
        <v>0.32018524870206938</v>
      </c>
      <c r="AU169" s="56">
        <f>SUMIFS(Gulf_Ach_IND_TRC!Q:Q,Gulf_Ach_IND_TRC!$A:$A,$AJ169)</f>
        <v>11949.608806191978</v>
      </c>
      <c r="AV169" s="56">
        <f>SUMIFS(Gulf_Ach_IND_TRC!R:R,Gulf_Ach_IND_TRC!$A:$A,$AJ169)</f>
        <v>11760.354561381715</v>
      </c>
      <c r="AW169" s="56">
        <f>SUMIFS(Gulf_Ach_IND_TRC!S:S,Gulf_Ach_IND_TRC!$A:$A,$AJ169)</f>
        <v>11754.534716304082</v>
      </c>
      <c r="AX169" s="56">
        <f>SUMIFS(Gulf_Ach_IND_TRC!T:T,Gulf_Ach_IND_TRC!$A:$A,$AJ169)</f>
        <v>11754.564557844638</v>
      </c>
      <c r="AY169" s="56">
        <f>SUMIFS(Gulf_Ach_IND_TRC!U:U,Gulf_Ach_IND_TRC!$A:$A,$AJ169)</f>
        <v>11780.627551308738</v>
      </c>
      <c r="AZ169" s="56">
        <f>SUMIFS(Gulf_Ach_IND_TRC!V:V,Gulf_Ach_IND_TRC!$A:$A,$AJ169)</f>
        <v>11760.473347139656</v>
      </c>
      <c r="BA169" s="56">
        <f>SUMIFS(Gulf_Ach_IND_TRC!W:W,Gulf_Ach_IND_TRC!$A:$A,$AJ169)</f>
        <v>11754.654071515275</v>
      </c>
      <c r="BB169" s="56">
        <f>SUMIFS(Gulf_Ach_IND_TRC!X:X,Gulf_Ach_IND_TRC!$A:$A,$AJ169)</f>
        <v>11754.683913055827</v>
      </c>
      <c r="BC169" s="56">
        <f>SUMIFS(Gulf_Ach_IND_TRC!Y:Y,Gulf_Ach_IND_TRC!$A:$A,$AJ169)</f>
        <v>11755.39681649659</v>
      </c>
      <c r="BD169" s="56">
        <f>SUMIFS(Gulf_Ach_IND_TRC!Z:Z,Gulf_Ach_IND_TRC!$A:$A,$AJ169)</f>
        <v>11757.315433185569</v>
      </c>
      <c r="BF169" s="182" t="str">
        <f t="shared" si="76"/>
        <v/>
      </c>
      <c r="BG169" s="182">
        <f t="shared" si="77"/>
        <v>0.51333475088491809</v>
      </c>
    </row>
    <row r="170" spans="1:59" x14ac:dyDescent="0.25">
      <c r="A170" t="s">
        <v>143</v>
      </c>
      <c r="B170" s="56">
        <f>VLOOKUP($A170,Appendix!$D$9:$F$21,3,0)</f>
        <v>22.90909090909091</v>
      </c>
      <c r="C170" s="100">
        <f>VLOOKUP(D170&amp;"_"&amp;A170,Appendix!$J:$K,2,0)</f>
        <v>0.33750000596046448</v>
      </c>
      <c r="D170" t="s">
        <v>79</v>
      </c>
      <c r="E170" s="101">
        <f>IFERROR(SUMIFS(Gulf_IND2018_7_26!$R:$R,Gulf_IND2018_7_26!$B:$B,$A170,Gulf_IND2018_7_26!$H:$H,$D170)/($B170*$C170),0)</f>
        <v>1.030942181232448</v>
      </c>
      <c r="F170" s="101">
        <f>IFERROR(SUMIFS(Gulf_IND2018_7_26!$S:$S,Gulf_IND2018_7_26!$B:$B,$A170,Gulf_IND2018_7_26!$H:$H,$D170)/($B170*$C170),0)</f>
        <v>1.6858421133652655</v>
      </c>
      <c r="H170" s="56">
        <f>IFERROR(SUMIFS(Gulf_IND2018_7_26!$P:$P,Gulf_IND2018_7_26!$B:$B,$A170,Gulf_IND2018_7_26!$H:$H,$D170)/($B170*$C170),0)</f>
        <v>7488.3834688912475</v>
      </c>
      <c r="I170" s="102">
        <f>AVERAGEIFS(Gulf_IND2018_7_26!$K:$K,Gulf_IND2018_7_26!$B:$B,$A170,Gulf_IND2018_7_26!$H:$H,$D170)</f>
        <v>15</v>
      </c>
      <c r="K170" s="122">
        <f>AVERAGEIFS(Gulf_IND2018_7_26!$T:$T,Gulf_IND2018_7_26!$B:$B,$A170,Gulf_IND2018_7_26!$H:$H,$D170)*$H170</f>
        <v>6589.7774169169024</v>
      </c>
      <c r="L170" s="121">
        <f>VLOOKUP(VLOOKUP($D170,'TPS Program Categories'!$AG$1:$AI$31,3,0),'TPS Program Categories'!$G$3:$S$17,13,0)*$H170</f>
        <v>256.98073015700851</v>
      </c>
      <c r="M170" t="str">
        <f>IFERROR(VLOOKUP(O170,'Max Incentives'!$A$5:$B$1128,2,FALSE),"FAIL")</f>
        <v>FAIL</v>
      </c>
      <c r="N170">
        <f>IFERROR(VLOOKUP(AJ170,'Max Incentives'!$A$5:$B$1128,2,FALSE),"FAIL")</f>
        <v>5429.1480211463886</v>
      </c>
      <c r="O170" t="str">
        <f t="shared" si="54"/>
        <v>Miscellaneous Manufacturing_Existing_Process Refrig Controls_RIM</v>
      </c>
      <c r="P170" s="177">
        <f t="shared" si="55"/>
        <v>0</v>
      </c>
      <c r="Q170" s="177">
        <f t="shared" si="56"/>
        <v>0</v>
      </c>
      <c r="R170" s="177">
        <f t="shared" si="57"/>
        <v>0</v>
      </c>
      <c r="S170" s="177">
        <f t="shared" si="58"/>
        <v>0</v>
      </c>
      <c r="T170" s="177">
        <f t="shared" si="59"/>
        <v>0</v>
      </c>
      <c r="U170" s="177">
        <f t="shared" si="60"/>
        <v>0</v>
      </c>
      <c r="V170" s="177">
        <f t="shared" si="61"/>
        <v>0</v>
      </c>
      <c r="W170" s="177">
        <f t="shared" si="62"/>
        <v>0</v>
      </c>
      <c r="X170" s="177">
        <f t="shared" si="63"/>
        <v>0</v>
      </c>
      <c r="Y170" s="177">
        <f t="shared" si="64"/>
        <v>0</v>
      </c>
      <c r="Z170" s="56">
        <f>SUMIFS(Gulf_Ach_IND_RIM!Q:Q,Gulf_Ach_IND_RIM!$A:$A,$O170)</f>
        <v>0</v>
      </c>
      <c r="AA170" s="56">
        <f>SUMIFS(Gulf_Ach_IND_RIM!R:R,Gulf_Ach_IND_RIM!$A:$A,$O170)</f>
        <v>0</v>
      </c>
      <c r="AB170" s="56">
        <f>SUMIFS(Gulf_Ach_IND_RIM!S:S,Gulf_Ach_IND_RIM!$A:$A,$O170)</f>
        <v>0</v>
      </c>
      <c r="AC170" s="56">
        <f>SUMIFS(Gulf_Ach_IND_RIM!T:T,Gulf_Ach_IND_RIM!$A:$A,$O170)</f>
        <v>0</v>
      </c>
      <c r="AD170" s="56">
        <f>SUMIFS(Gulf_Ach_IND_RIM!U:U,Gulf_Ach_IND_RIM!$A:$A,$O170)</f>
        <v>0</v>
      </c>
      <c r="AE170" s="56">
        <f>SUMIFS(Gulf_Ach_IND_RIM!V:V,Gulf_Ach_IND_RIM!$A:$A,$O170)</f>
        <v>0</v>
      </c>
      <c r="AF170" s="56">
        <f>SUMIFS(Gulf_Ach_IND_RIM!W:W,Gulf_Ach_IND_RIM!$A:$A,$O170)</f>
        <v>0</v>
      </c>
      <c r="AG170" s="56">
        <f>SUMIFS(Gulf_Ach_IND_RIM!X:X,Gulf_Ach_IND_RIM!$A:$A,$O170)</f>
        <v>0</v>
      </c>
      <c r="AH170" s="56">
        <f>SUMIFS(Gulf_Ach_IND_RIM!Y:Y,Gulf_Ach_IND_RIM!$A:$A,$O170)</f>
        <v>0</v>
      </c>
      <c r="AI170" s="56">
        <f>SUMIFS(Gulf_Ach_IND_RIM!Z:Z,Gulf_Ach_IND_RIM!$A:$A,$O170)</f>
        <v>0</v>
      </c>
      <c r="AJ170" t="str">
        <f t="shared" si="65"/>
        <v>Miscellaneous Manufacturing_Existing_Process Refrig Controls_TRC</v>
      </c>
      <c r="AK170" s="177">
        <f t="shared" si="66"/>
        <v>0.36239981661270715</v>
      </c>
      <c r="AL170" s="177">
        <f t="shared" si="67"/>
        <v>0.34745101829096431</v>
      </c>
      <c r="AM170" s="177">
        <f t="shared" si="68"/>
        <v>0.33034304137131826</v>
      </c>
      <c r="AN170" s="177">
        <f t="shared" si="69"/>
        <v>0.23498229217490699</v>
      </c>
      <c r="AO170" s="177">
        <f t="shared" si="70"/>
        <v>0.12095318165958829</v>
      </c>
      <c r="AP170" s="177">
        <f t="shared" si="71"/>
        <v>4.6323733291662242E-2</v>
      </c>
      <c r="AQ170" s="177">
        <f t="shared" si="72"/>
        <v>1.5119062947287017E-2</v>
      </c>
      <c r="AR170" s="177">
        <f t="shared" si="73"/>
        <v>4.6082263285324833E-3</v>
      </c>
      <c r="AS170" s="177">
        <f t="shared" si="74"/>
        <v>1.3768511666923801E-3</v>
      </c>
      <c r="AT170" s="177">
        <f t="shared" si="75"/>
        <v>4.0589449066854465E-4</v>
      </c>
      <c r="AU170" s="56">
        <f>SUMIFS(Gulf_Ach_IND_TRC!Q:Q,Gulf_Ach_IND_TRC!$A:$A,$AJ170)</f>
        <v>2713.7887958518158</v>
      </c>
      <c r="AV170" s="56">
        <f>SUMIFS(Gulf_Ach_IND_TRC!R:R,Gulf_Ach_IND_TRC!$A:$A,$AJ170)</f>
        <v>2601.8464616194874</v>
      </c>
      <c r="AW170" s="56">
        <f>SUMIFS(Gulf_Ach_IND_TRC!S:S,Gulf_Ach_IND_TRC!$A:$A,$AJ170)</f>
        <v>2473.735370068237</v>
      </c>
      <c r="AX170" s="56">
        <f>SUMIFS(Gulf_Ach_IND_TRC!T:T,Gulf_Ach_IND_TRC!$A:$A,$AJ170)</f>
        <v>1759.6375122047466</v>
      </c>
      <c r="AY170" s="56">
        <f>SUMIFS(Gulf_Ach_IND_TRC!U:U,Gulf_Ach_IND_TRC!$A:$A,$AJ170)</f>
        <v>905.743806049461</v>
      </c>
      <c r="AZ170" s="56">
        <f>SUMIFS(Gulf_Ach_IND_TRC!V:V,Gulf_Ach_IND_TRC!$A:$A,$AJ170)</f>
        <v>346.88987859861066</v>
      </c>
      <c r="BA170" s="56">
        <f>SUMIFS(Gulf_Ach_IND_TRC!W:W,Gulf_Ach_IND_TRC!$A:$A,$AJ170)</f>
        <v>113.21734103959028</v>
      </c>
      <c r="BB170" s="56">
        <f>SUMIFS(Gulf_Ach_IND_TRC!X:X,Gulf_Ach_IND_TRC!$A:$A,$AJ170)</f>
        <v>34.508165859492053</v>
      </c>
      <c r="BC170" s="56">
        <f>SUMIFS(Gulf_Ach_IND_TRC!Y:Y,Gulf_Ach_IND_TRC!$A:$A,$AJ170)</f>
        <v>10.310389515782846</v>
      </c>
      <c r="BD170" s="56">
        <f>SUMIFS(Gulf_Ach_IND_TRC!Z:Z,Gulf_Ach_IND_TRC!$A:$A,$AJ170)</f>
        <v>3.0394935940363625</v>
      </c>
      <c r="BF170" s="182" t="str">
        <f t="shared" si="76"/>
        <v/>
      </c>
      <c r="BG170" s="182">
        <f t="shared" si="77"/>
        <v>0.82387426428227883</v>
      </c>
    </row>
    <row r="171" spans="1:59" x14ac:dyDescent="0.25">
      <c r="A171" t="s">
        <v>143</v>
      </c>
      <c r="B171" s="56">
        <f>VLOOKUP($A171,Appendix!$D$9:$F$21,3,0)</f>
        <v>22.90909090909091</v>
      </c>
      <c r="C171" s="100">
        <f>VLOOKUP(D171&amp;"_"&amp;A171,Appendix!$J:$K,2,0)</f>
        <v>0.20999999344348907</v>
      </c>
      <c r="D171" t="s">
        <v>80</v>
      </c>
      <c r="E171" s="101">
        <f>IFERROR(SUMIFS(Gulf_IND2018_7_26!$R:$R,Gulf_IND2018_7_26!$B:$B,$A171,Gulf_IND2018_7_26!$H:$H,$D171)/($B171*$C171),0)</f>
        <v>0.3364868220812578</v>
      </c>
      <c r="F171" s="101">
        <f>IFERROR(SUMIFS(Gulf_IND2018_7_26!$S:$S,Gulf_IND2018_7_26!$B:$B,$A171,Gulf_IND2018_7_26!$H:$H,$D171)/($B171*$C171),0)</f>
        <v>1.9521969798406559E-3</v>
      </c>
      <c r="H171" s="56">
        <f>IFERROR(SUMIFS(Gulf_IND2018_7_26!$P:$P,Gulf_IND2018_7_26!$B:$B,$A171,Gulf_IND2018_7_26!$H:$H,$D171)/($B171*$C171),0)</f>
        <v>2444.1160734744553</v>
      </c>
      <c r="I171" s="102">
        <f>AVERAGEIFS(Gulf_IND2018_7_26!$K:$K,Gulf_IND2018_7_26!$B:$B,$A171,Gulf_IND2018_7_26!$H:$H,$D171)</f>
        <v>10</v>
      </c>
      <c r="K171" s="122">
        <f>AVERAGEIFS(Gulf_IND2018_7_26!$T:$T,Gulf_IND2018_7_26!$B:$B,$A171,Gulf_IND2018_7_26!$H:$H,$D171)*$H171</f>
        <v>579.03721537840647</v>
      </c>
      <c r="L171" s="121">
        <f>VLOOKUP(VLOOKUP($D171,'TPS Program Categories'!$AG$1:$AI$31,3,0),'TPS Program Categories'!$G$3:$S$17,13,0)*$H171</f>
        <v>83.875343157732701</v>
      </c>
      <c r="M171" t="str">
        <f>IFERROR(VLOOKUP(O171,'Max Incentives'!$A$5:$B$1128,2,FALSE),"FAIL")</f>
        <v>FAIL</v>
      </c>
      <c r="N171">
        <f>IFERROR(VLOOKUP(AJ171,'Max Incentives'!$A$5:$B$1128,2,FALSE),"FAIL")</f>
        <v>200.22208480528286</v>
      </c>
      <c r="O171" t="str">
        <f t="shared" si="54"/>
        <v>Miscellaneous Manufacturing_Existing_Process Refrig Equipment Upgrade_RIM</v>
      </c>
      <c r="P171" s="177">
        <f t="shared" si="55"/>
        <v>0</v>
      </c>
      <c r="Q171" s="177">
        <f t="shared" si="56"/>
        <v>0</v>
      </c>
      <c r="R171" s="177">
        <f t="shared" si="57"/>
        <v>0</v>
      </c>
      <c r="S171" s="177">
        <f t="shared" si="58"/>
        <v>0</v>
      </c>
      <c r="T171" s="177">
        <f t="shared" si="59"/>
        <v>0</v>
      </c>
      <c r="U171" s="177">
        <f t="shared" si="60"/>
        <v>0</v>
      </c>
      <c r="V171" s="177">
        <f t="shared" si="61"/>
        <v>0</v>
      </c>
      <c r="W171" s="177">
        <f t="shared" si="62"/>
        <v>0</v>
      </c>
      <c r="X171" s="177">
        <f t="shared" si="63"/>
        <v>0</v>
      </c>
      <c r="Y171" s="177">
        <f t="shared" si="64"/>
        <v>0</v>
      </c>
      <c r="Z171" s="56">
        <f>SUMIFS(Gulf_Ach_IND_RIM!Q:Q,Gulf_Ach_IND_RIM!$A:$A,$O171)</f>
        <v>0</v>
      </c>
      <c r="AA171" s="56">
        <f>SUMIFS(Gulf_Ach_IND_RIM!R:R,Gulf_Ach_IND_RIM!$A:$A,$O171)</f>
        <v>0</v>
      </c>
      <c r="AB171" s="56">
        <f>SUMIFS(Gulf_Ach_IND_RIM!S:S,Gulf_Ach_IND_RIM!$A:$A,$O171)</f>
        <v>0</v>
      </c>
      <c r="AC171" s="56">
        <f>SUMIFS(Gulf_Ach_IND_RIM!T:T,Gulf_Ach_IND_RIM!$A:$A,$O171)</f>
        <v>0</v>
      </c>
      <c r="AD171" s="56">
        <f>SUMIFS(Gulf_Ach_IND_RIM!U:U,Gulf_Ach_IND_RIM!$A:$A,$O171)</f>
        <v>0</v>
      </c>
      <c r="AE171" s="56">
        <f>SUMIFS(Gulf_Ach_IND_RIM!V:V,Gulf_Ach_IND_RIM!$A:$A,$O171)</f>
        <v>0</v>
      </c>
      <c r="AF171" s="56">
        <f>SUMIFS(Gulf_Ach_IND_RIM!W:W,Gulf_Ach_IND_RIM!$A:$A,$O171)</f>
        <v>0</v>
      </c>
      <c r="AG171" s="56">
        <f>SUMIFS(Gulf_Ach_IND_RIM!X:X,Gulf_Ach_IND_RIM!$A:$A,$O171)</f>
        <v>0</v>
      </c>
      <c r="AH171" s="56">
        <f>SUMIFS(Gulf_Ach_IND_RIM!Y:Y,Gulf_Ach_IND_RIM!$A:$A,$O171)</f>
        <v>0</v>
      </c>
      <c r="AI171" s="56">
        <f>SUMIFS(Gulf_Ach_IND_RIM!Z:Z,Gulf_Ach_IND_RIM!$A:$A,$O171)</f>
        <v>0</v>
      </c>
      <c r="AJ171" t="str">
        <f t="shared" si="65"/>
        <v>Miscellaneous Manufacturing_Existing_Process Refrig Equipment Upgrade_TRC</v>
      </c>
      <c r="AK171" s="177">
        <f t="shared" si="66"/>
        <v>0.15994827324365868</v>
      </c>
      <c r="AL171" s="177">
        <f t="shared" si="67"/>
        <v>0.17111954410851135</v>
      </c>
      <c r="AM171" s="177">
        <f t="shared" si="68"/>
        <v>0.16259131892183018</v>
      </c>
      <c r="AN171" s="177">
        <f t="shared" si="69"/>
        <v>0.11565237753280382</v>
      </c>
      <c r="AO171" s="177">
        <f t="shared" si="70"/>
        <v>5.9529872572160823E-2</v>
      </c>
      <c r="AP171" s="177">
        <f t="shared" si="71"/>
        <v>2.2811746207322237E-2</v>
      </c>
      <c r="AQ171" s="177">
        <f t="shared" si="72"/>
        <v>7.440566785768989E-3</v>
      </c>
      <c r="AR171" s="177">
        <f t="shared" si="73"/>
        <v>2.2677865916918725E-3</v>
      </c>
      <c r="AS171" s="177">
        <f t="shared" si="74"/>
        <v>6.7752724498476352E-4</v>
      </c>
      <c r="AT171" s="177">
        <f t="shared" si="75"/>
        <v>1.9978867696193907E-4</v>
      </c>
      <c r="AU171" s="56">
        <f>SUMIFS(Gulf_Ach_IND_TRC!Q:Q,Gulf_Ach_IND_TRC!$A:$A,$AJ171)</f>
        <v>390.9321455593103</v>
      </c>
      <c r="AV171" s="56">
        <f>SUMIFS(Gulf_Ach_IND_TRC!R:R,Gulf_Ach_IND_TRC!$A:$A,$AJ171)</f>
        <v>418.23602824123361</v>
      </c>
      <c r="AW171" s="56">
        <f>SUMIFS(Gulf_Ach_IND_TRC!S:S,Gulf_Ach_IND_TRC!$A:$A,$AJ171)</f>
        <v>397.3920559842565</v>
      </c>
      <c r="AX171" s="56">
        <f>SUMIFS(Gulf_Ach_IND_TRC!T:T,Gulf_Ach_IND_TRC!$A:$A,$AJ171)</f>
        <v>282.66783486346179</v>
      </c>
      <c r="AY171" s="56">
        <f>SUMIFS(Gulf_Ach_IND_TRC!U:U,Gulf_Ach_IND_TRC!$A:$A,$AJ171)</f>
        <v>145.49791840550438</v>
      </c>
      <c r="AZ171" s="56">
        <f>SUMIFS(Gulf_Ach_IND_TRC!V:V,Gulf_Ach_IND_TRC!$A:$A,$AJ171)</f>
        <v>55.754555569336226</v>
      </c>
      <c r="BA171" s="56">
        <f>SUMIFS(Gulf_Ach_IND_TRC!W:W,Gulf_Ach_IND_TRC!$A:$A,$AJ171)</f>
        <v>18.185608876858151</v>
      </c>
      <c r="BB171" s="56">
        <f>SUMIFS(Gulf_Ach_IND_TRC!X:X,Gulf_Ach_IND_TRC!$A:$A,$AJ171)</f>
        <v>5.5427336599639574</v>
      </c>
      <c r="BC171" s="56">
        <f>SUMIFS(Gulf_Ach_IND_TRC!Y:Y,Gulf_Ach_IND_TRC!$A:$A,$AJ171)</f>
        <v>1.6559552296841256</v>
      </c>
      <c r="BD171" s="56">
        <f>SUMIFS(Gulf_Ach_IND_TRC!Z:Z,Gulf_Ach_IND_TRC!$A:$A,$AJ171)</f>
        <v>0.48830671666087089</v>
      </c>
      <c r="BF171" s="182" t="str">
        <f t="shared" si="76"/>
        <v/>
      </c>
      <c r="BG171" s="182">
        <f t="shared" si="77"/>
        <v>0.34578448411892798</v>
      </c>
    </row>
    <row r="172" spans="1:59" x14ac:dyDescent="0.25">
      <c r="A172" t="s">
        <v>143</v>
      </c>
      <c r="B172" s="56">
        <f>VLOOKUP($A172,Appendix!$D$9:$F$21,3,0)</f>
        <v>22.90909090909091</v>
      </c>
      <c r="C172" s="100">
        <f>VLOOKUP(D172&amp;"_"&amp;A172,Appendix!$J:$K,2,0)</f>
        <v>0.23220370709896088</v>
      </c>
      <c r="D172" t="s">
        <v>83</v>
      </c>
      <c r="E172" s="101">
        <f>IFERROR(SUMIFS(Gulf_IND2018_7_26!$R:$R,Gulf_IND2018_7_26!$B:$B,$A172,Gulf_IND2018_7_26!$H:$H,$D172)/($B172*$C172),0)</f>
        <v>13.963981713897795</v>
      </c>
      <c r="F172" s="101">
        <f>IFERROR(SUMIFS(Gulf_IND2018_7_26!$S:$S,Gulf_IND2018_7_26!$B:$B,$A172,Gulf_IND2018_7_26!$H:$H,$D172)/($B172*$C172),0)</f>
        <v>1.0210646651686301</v>
      </c>
      <c r="H172" s="56">
        <f>IFERROR(SUMIFS(Gulf_IND2018_7_26!$P:$P,Gulf_IND2018_7_26!$B:$B,$A172,Gulf_IND2018_7_26!$H:$H,$D172)/($B172*$C172),0)</f>
        <v>103697.23955845721</v>
      </c>
      <c r="I172" s="102">
        <f>AVERAGEIFS(Gulf_IND2018_7_26!$K:$K,Gulf_IND2018_7_26!$B:$B,$A172,Gulf_IND2018_7_26!$H:$H,$D172)</f>
        <v>10</v>
      </c>
      <c r="K172" s="122">
        <f>AVERAGEIFS(Gulf_IND2018_7_26!$T:$T,Gulf_IND2018_7_26!$B:$B,$A172,Gulf_IND2018_7_26!$H:$H,$D172)*$H172</f>
        <v>14584.218300884468</v>
      </c>
      <c r="L172" s="121">
        <f>VLOOKUP(VLOOKUP($D172,'TPS Program Categories'!$AG$1:$AI$31,3,0),'TPS Program Categories'!$G$3:$S$17,13,0)*$H172</f>
        <v>3558.6041296766243</v>
      </c>
      <c r="M172" t="str">
        <f>IFERROR(VLOOKUP(O172,'Max Incentives'!$A$5:$B$1128,2,FALSE),"FAIL")</f>
        <v>FAIL</v>
      </c>
      <c r="N172" t="str">
        <f>IFERROR(VLOOKUP(AJ172,'Max Incentives'!$A$5:$B$1128,2,FALSE),"FAIL")</f>
        <v>FAIL</v>
      </c>
      <c r="O172" t="str">
        <f t="shared" si="54"/>
        <v>Miscellaneous Manufacturing_Existing_Pump System Optimization_RIM</v>
      </c>
      <c r="P172" s="177">
        <f t="shared" si="55"/>
        <v>0</v>
      </c>
      <c r="Q172" s="177">
        <f t="shared" si="56"/>
        <v>0</v>
      </c>
      <c r="R172" s="177">
        <f t="shared" si="57"/>
        <v>0</v>
      </c>
      <c r="S172" s="177">
        <f t="shared" si="58"/>
        <v>0</v>
      </c>
      <c r="T172" s="177">
        <f t="shared" si="59"/>
        <v>0</v>
      </c>
      <c r="U172" s="177">
        <f t="shared" si="60"/>
        <v>0</v>
      </c>
      <c r="V172" s="177">
        <f t="shared" si="61"/>
        <v>0</v>
      </c>
      <c r="W172" s="177">
        <f t="shared" si="62"/>
        <v>0</v>
      </c>
      <c r="X172" s="177">
        <f t="shared" si="63"/>
        <v>0</v>
      </c>
      <c r="Y172" s="177">
        <f t="shared" si="64"/>
        <v>0</v>
      </c>
      <c r="Z172" s="56">
        <f>SUMIFS(Gulf_Ach_IND_RIM!Q:Q,Gulf_Ach_IND_RIM!$A:$A,$O172)</f>
        <v>0</v>
      </c>
      <c r="AA172" s="56">
        <f>SUMIFS(Gulf_Ach_IND_RIM!R:R,Gulf_Ach_IND_RIM!$A:$A,$O172)</f>
        <v>0</v>
      </c>
      <c r="AB172" s="56">
        <f>SUMIFS(Gulf_Ach_IND_RIM!S:S,Gulf_Ach_IND_RIM!$A:$A,$O172)</f>
        <v>0</v>
      </c>
      <c r="AC172" s="56">
        <f>SUMIFS(Gulf_Ach_IND_RIM!T:T,Gulf_Ach_IND_RIM!$A:$A,$O172)</f>
        <v>0</v>
      </c>
      <c r="AD172" s="56">
        <f>SUMIFS(Gulf_Ach_IND_RIM!U:U,Gulf_Ach_IND_RIM!$A:$A,$O172)</f>
        <v>0</v>
      </c>
      <c r="AE172" s="56">
        <f>SUMIFS(Gulf_Ach_IND_RIM!V:V,Gulf_Ach_IND_RIM!$A:$A,$O172)</f>
        <v>0</v>
      </c>
      <c r="AF172" s="56">
        <f>SUMIFS(Gulf_Ach_IND_RIM!W:W,Gulf_Ach_IND_RIM!$A:$A,$O172)</f>
        <v>0</v>
      </c>
      <c r="AG172" s="56">
        <f>SUMIFS(Gulf_Ach_IND_RIM!X:X,Gulf_Ach_IND_RIM!$A:$A,$O172)</f>
        <v>0</v>
      </c>
      <c r="AH172" s="56">
        <f>SUMIFS(Gulf_Ach_IND_RIM!Y:Y,Gulf_Ach_IND_RIM!$A:$A,$O172)</f>
        <v>0</v>
      </c>
      <c r="AI172" s="56">
        <f>SUMIFS(Gulf_Ach_IND_RIM!Z:Z,Gulf_Ach_IND_RIM!$A:$A,$O172)</f>
        <v>0</v>
      </c>
      <c r="AJ172" t="str">
        <f t="shared" si="65"/>
        <v>Miscellaneous Manufacturing_Existing_Pump System Optimization_TRC</v>
      </c>
      <c r="AK172" s="177">
        <f t="shared" si="66"/>
        <v>0</v>
      </c>
      <c r="AL172" s="177">
        <f t="shared" si="67"/>
        <v>0</v>
      </c>
      <c r="AM172" s="177">
        <f t="shared" si="68"/>
        <v>0</v>
      </c>
      <c r="AN172" s="177">
        <f t="shared" si="69"/>
        <v>0</v>
      </c>
      <c r="AO172" s="177">
        <f t="shared" si="70"/>
        <v>0</v>
      </c>
      <c r="AP172" s="177">
        <f t="shared" si="71"/>
        <v>0</v>
      </c>
      <c r="AQ172" s="177">
        <f t="shared" si="72"/>
        <v>0</v>
      </c>
      <c r="AR172" s="177">
        <f t="shared" si="73"/>
        <v>0</v>
      </c>
      <c r="AS172" s="177">
        <f t="shared" si="74"/>
        <v>0</v>
      </c>
      <c r="AT172" s="177">
        <f t="shared" si="75"/>
        <v>0</v>
      </c>
      <c r="AU172" s="56">
        <f>SUMIFS(Gulf_Ach_IND_TRC!Q:Q,Gulf_Ach_IND_TRC!$A:$A,$AJ172)</f>
        <v>0</v>
      </c>
      <c r="AV172" s="56">
        <f>SUMIFS(Gulf_Ach_IND_TRC!R:R,Gulf_Ach_IND_TRC!$A:$A,$AJ172)</f>
        <v>0</v>
      </c>
      <c r="AW172" s="56">
        <f>SUMIFS(Gulf_Ach_IND_TRC!S:S,Gulf_Ach_IND_TRC!$A:$A,$AJ172)</f>
        <v>0</v>
      </c>
      <c r="AX172" s="56">
        <f>SUMIFS(Gulf_Ach_IND_TRC!T:T,Gulf_Ach_IND_TRC!$A:$A,$AJ172)</f>
        <v>0</v>
      </c>
      <c r="AY172" s="56">
        <f>SUMIFS(Gulf_Ach_IND_TRC!U:U,Gulf_Ach_IND_TRC!$A:$A,$AJ172)</f>
        <v>0</v>
      </c>
      <c r="AZ172" s="56">
        <f>SUMIFS(Gulf_Ach_IND_TRC!V:V,Gulf_Ach_IND_TRC!$A:$A,$AJ172)</f>
        <v>0</v>
      </c>
      <c r="BA172" s="56">
        <f>SUMIFS(Gulf_Ach_IND_TRC!W:W,Gulf_Ach_IND_TRC!$A:$A,$AJ172)</f>
        <v>0</v>
      </c>
      <c r="BB172" s="56">
        <f>SUMIFS(Gulf_Ach_IND_TRC!X:X,Gulf_Ach_IND_TRC!$A:$A,$AJ172)</f>
        <v>0</v>
      </c>
      <c r="BC172" s="56">
        <f>SUMIFS(Gulf_Ach_IND_TRC!Y:Y,Gulf_Ach_IND_TRC!$A:$A,$AJ172)</f>
        <v>0</v>
      </c>
      <c r="BD172" s="56">
        <f>SUMIFS(Gulf_Ach_IND_TRC!Z:Z,Gulf_Ach_IND_TRC!$A:$A,$AJ172)</f>
        <v>0</v>
      </c>
      <c r="BF172" s="182" t="str">
        <f t="shared" si="76"/>
        <v/>
      </c>
      <c r="BG172" s="182" t="str">
        <f t="shared" si="77"/>
        <v/>
      </c>
    </row>
    <row r="173" spans="1:59" x14ac:dyDescent="0.25">
      <c r="A173" t="s">
        <v>143</v>
      </c>
      <c r="B173" s="56">
        <f>VLOOKUP($A173,Appendix!$D$9:$F$21,3,0)</f>
        <v>22.90909090909091</v>
      </c>
      <c r="C173" s="100">
        <f>VLOOKUP(D173&amp;"_"&amp;A173,Appendix!$J:$K,2,0)</f>
        <v>0.33989471197128296</v>
      </c>
      <c r="D173" t="s">
        <v>84</v>
      </c>
      <c r="E173" s="101">
        <f>IFERROR(SUMIFS(Gulf_IND2018_7_26!$R:$R,Gulf_IND2018_7_26!$B:$B,$A173,Gulf_IND2018_7_26!$H:$H,$D173)/($B173*$C173),0)</f>
        <v>0.71647797524146795</v>
      </c>
      <c r="F173" s="101">
        <f>IFERROR(SUMIFS(Gulf_IND2018_7_26!$S:$S,Gulf_IND2018_7_26!$B:$B,$A173,Gulf_IND2018_7_26!$H:$H,$D173)/($B173*$C173),0)</f>
        <v>3.9739019748720672</v>
      </c>
      <c r="H173" s="56">
        <f>IFERROR(SUMIFS(Gulf_IND2018_7_26!$P:$P,Gulf_IND2018_7_26!$B:$B,$A173,Gulf_IND2018_7_26!$H:$H,$D173)/($B173*$C173),0)</f>
        <v>5320.6019428561876</v>
      </c>
      <c r="I173" s="102">
        <f>AVERAGEIFS(Gulf_IND2018_7_26!$K:$K,Gulf_IND2018_7_26!$B:$B,$A173,Gulf_IND2018_7_26!$H:$H,$D173)</f>
        <v>15</v>
      </c>
      <c r="K173" s="122">
        <f>AVERAGEIFS(Gulf_IND2018_7_26!$T:$T,Gulf_IND2018_7_26!$B:$B,$A173,Gulf_IND2018_7_26!$H:$H,$D173)*$H173</f>
        <v>339.47668067921865</v>
      </c>
      <c r="L173" s="121">
        <f>VLOOKUP(VLOOKUP($D173,'TPS Program Categories'!$AG$1:$AI$31,3,0),'TPS Program Categories'!$G$3:$S$17,13,0)*$H173</f>
        <v>182.5884288418294</v>
      </c>
      <c r="M173" t="str">
        <f>IFERROR(VLOOKUP(O173,'Max Incentives'!$A$5:$B$1128,2,FALSE),"FAIL")</f>
        <v>FAIL</v>
      </c>
      <c r="N173" t="str">
        <f>IFERROR(VLOOKUP(AJ173,'Max Incentives'!$A$5:$B$1128,2,FALSE),"FAIL")</f>
        <v>FAIL</v>
      </c>
      <c r="O173" t="str">
        <f t="shared" si="54"/>
        <v>Miscellaneous Manufacturing_Existing_Pump Improved Controls_RIM</v>
      </c>
      <c r="P173" s="177">
        <f t="shared" si="55"/>
        <v>0</v>
      </c>
      <c r="Q173" s="177">
        <f t="shared" si="56"/>
        <v>0</v>
      </c>
      <c r="R173" s="177">
        <f t="shared" si="57"/>
        <v>0</v>
      </c>
      <c r="S173" s="177">
        <f t="shared" si="58"/>
        <v>0</v>
      </c>
      <c r="T173" s="177">
        <f t="shared" si="59"/>
        <v>0</v>
      </c>
      <c r="U173" s="177">
        <f t="shared" si="60"/>
        <v>0</v>
      </c>
      <c r="V173" s="177">
        <f t="shared" si="61"/>
        <v>0</v>
      </c>
      <c r="W173" s="177">
        <f t="shared" si="62"/>
        <v>0</v>
      </c>
      <c r="X173" s="177">
        <f t="shared" si="63"/>
        <v>0</v>
      </c>
      <c r="Y173" s="177">
        <f t="shared" si="64"/>
        <v>0</v>
      </c>
      <c r="Z173" s="56">
        <f>SUMIFS(Gulf_Ach_IND_RIM!Q:Q,Gulf_Ach_IND_RIM!$A:$A,$O173)</f>
        <v>0</v>
      </c>
      <c r="AA173" s="56">
        <f>SUMIFS(Gulf_Ach_IND_RIM!R:R,Gulf_Ach_IND_RIM!$A:$A,$O173)</f>
        <v>0</v>
      </c>
      <c r="AB173" s="56">
        <f>SUMIFS(Gulf_Ach_IND_RIM!S:S,Gulf_Ach_IND_RIM!$A:$A,$O173)</f>
        <v>0</v>
      </c>
      <c r="AC173" s="56">
        <f>SUMIFS(Gulf_Ach_IND_RIM!T:T,Gulf_Ach_IND_RIM!$A:$A,$O173)</f>
        <v>0</v>
      </c>
      <c r="AD173" s="56">
        <f>SUMIFS(Gulf_Ach_IND_RIM!U:U,Gulf_Ach_IND_RIM!$A:$A,$O173)</f>
        <v>0</v>
      </c>
      <c r="AE173" s="56">
        <f>SUMIFS(Gulf_Ach_IND_RIM!V:V,Gulf_Ach_IND_RIM!$A:$A,$O173)</f>
        <v>0</v>
      </c>
      <c r="AF173" s="56">
        <f>SUMIFS(Gulf_Ach_IND_RIM!W:W,Gulf_Ach_IND_RIM!$A:$A,$O173)</f>
        <v>0</v>
      </c>
      <c r="AG173" s="56">
        <f>SUMIFS(Gulf_Ach_IND_RIM!X:X,Gulf_Ach_IND_RIM!$A:$A,$O173)</f>
        <v>0</v>
      </c>
      <c r="AH173" s="56">
        <f>SUMIFS(Gulf_Ach_IND_RIM!Y:Y,Gulf_Ach_IND_RIM!$A:$A,$O173)</f>
        <v>0</v>
      </c>
      <c r="AI173" s="56">
        <f>SUMIFS(Gulf_Ach_IND_RIM!Z:Z,Gulf_Ach_IND_RIM!$A:$A,$O173)</f>
        <v>0</v>
      </c>
      <c r="AJ173" t="str">
        <f t="shared" si="65"/>
        <v>Miscellaneous Manufacturing_Existing_Pump Improved Controls_TRC</v>
      </c>
      <c r="AK173" s="177">
        <f t="shared" si="66"/>
        <v>0</v>
      </c>
      <c r="AL173" s="177">
        <f t="shared" si="67"/>
        <v>0</v>
      </c>
      <c r="AM173" s="177">
        <f t="shared" si="68"/>
        <v>0</v>
      </c>
      <c r="AN173" s="177">
        <f t="shared" si="69"/>
        <v>0</v>
      </c>
      <c r="AO173" s="177">
        <f t="shared" si="70"/>
        <v>0</v>
      </c>
      <c r="AP173" s="177">
        <f t="shared" si="71"/>
        <v>0</v>
      </c>
      <c r="AQ173" s="177">
        <f t="shared" si="72"/>
        <v>0</v>
      </c>
      <c r="AR173" s="177">
        <f t="shared" si="73"/>
        <v>0</v>
      </c>
      <c r="AS173" s="177">
        <f t="shared" si="74"/>
        <v>0</v>
      </c>
      <c r="AT173" s="177">
        <f t="shared" si="75"/>
        <v>0</v>
      </c>
      <c r="AU173" s="56">
        <f>SUMIFS(Gulf_Ach_IND_TRC!Q:Q,Gulf_Ach_IND_TRC!$A:$A,$AJ173)</f>
        <v>0</v>
      </c>
      <c r="AV173" s="56">
        <f>SUMIFS(Gulf_Ach_IND_TRC!R:R,Gulf_Ach_IND_TRC!$A:$A,$AJ173)</f>
        <v>0</v>
      </c>
      <c r="AW173" s="56">
        <f>SUMIFS(Gulf_Ach_IND_TRC!S:S,Gulf_Ach_IND_TRC!$A:$A,$AJ173)</f>
        <v>0</v>
      </c>
      <c r="AX173" s="56">
        <f>SUMIFS(Gulf_Ach_IND_TRC!T:T,Gulf_Ach_IND_TRC!$A:$A,$AJ173)</f>
        <v>0</v>
      </c>
      <c r="AY173" s="56">
        <f>SUMIFS(Gulf_Ach_IND_TRC!U:U,Gulf_Ach_IND_TRC!$A:$A,$AJ173)</f>
        <v>0</v>
      </c>
      <c r="AZ173" s="56">
        <f>SUMIFS(Gulf_Ach_IND_TRC!V:V,Gulf_Ach_IND_TRC!$A:$A,$AJ173)</f>
        <v>0</v>
      </c>
      <c r="BA173" s="56">
        <f>SUMIFS(Gulf_Ach_IND_TRC!W:W,Gulf_Ach_IND_TRC!$A:$A,$AJ173)</f>
        <v>0</v>
      </c>
      <c r="BB173" s="56">
        <f>SUMIFS(Gulf_Ach_IND_TRC!X:X,Gulf_Ach_IND_TRC!$A:$A,$AJ173)</f>
        <v>0</v>
      </c>
      <c r="BC173" s="56">
        <f>SUMIFS(Gulf_Ach_IND_TRC!Y:Y,Gulf_Ach_IND_TRC!$A:$A,$AJ173)</f>
        <v>0</v>
      </c>
      <c r="BD173" s="56">
        <f>SUMIFS(Gulf_Ach_IND_TRC!Z:Z,Gulf_Ach_IND_TRC!$A:$A,$AJ173)</f>
        <v>0</v>
      </c>
      <c r="BF173" s="182" t="str">
        <f t="shared" si="76"/>
        <v/>
      </c>
      <c r="BG173" s="182" t="str">
        <f t="shared" si="77"/>
        <v/>
      </c>
    </row>
    <row r="174" spans="1:59" x14ac:dyDescent="0.25">
      <c r="A174" t="s">
        <v>143</v>
      </c>
      <c r="B174" s="56">
        <f>VLOOKUP($A174,Appendix!$D$9:$F$21,3,0)</f>
        <v>22.90909090909091</v>
      </c>
      <c r="C174" s="100">
        <f>VLOOKUP(D174&amp;"_"&amp;A174,Appendix!$J:$K,2,0)</f>
        <v>0.53471857309341431</v>
      </c>
      <c r="D174" t="s">
        <v>85</v>
      </c>
      <c r="E174" s="101">
        <f>IFERROR(SUMIFS(Gulf_IND2018_7_26!$R:$R,Gulf_IND2018_7_26!$B:$B,$A174,Gulf_IND2018_7_26!$H:$H,$D174)/($B174*$C174),0)</f>
        <v>1.1783218046961421</v>
      </c>
      <c r="F174" s="101">
        <f>IFERROR(SUMIFS(Gulf_IND2018_7_26!$S:$S,Gulf_IND2018_7_26!$B:$B,$A174,Gulf_IND2018_7_26!$H:$H,$D174)/($B174*$C174),0)</f>
        <v>0.437087450100348</v>
      </c>
      <c r="H174" s="56">
        <f>IFERROR(SUMIFS(Gulf_IND2018_7_26!$P:$P,Gulf_IND2018_7_26!$B:$B,$A174,Gulf_IND2018_7_26!$H:$H,$D174)/($B174*$C174),0)</f>
        <v>8750.277747565362</v>
      </c>
      <c r="I174" s="102">
        <f>AVERAGEIFS(Gulf_IND2018_7_26!$K:$K,Gulf_IND2018_7_26!$B:$B,$A174,Gulf_IND2018_7_26!$H:$H,$D174)</f>
        <v>10</v>
      </c>
      <c r="K174" s="122">
        <f>AVERAGEIFS(Gulf_IND2018_7_26!$T:$T,Gulf_IND2018_7_26!$B:$B,$A174,Gulf_IND2018_7_26!$H:$H,$D174)*$H174</f>
        <v>5420.5606364807327</v>
      </c>
      <c r="L174" s="121">
        <f>VLOOKUP(VLOOKUP($D174,'TPS Program Categories'!$AG$1:$AI$31,3,0),'TPS Program Categories'!$G$3:$S$17,13,0)*$H174</f>
        <v>300.28547202309778</v>
      </c>
      <c r="M174" t="str">
        <f>IFERROR(VLOOKUP(O174,'Max Incentives'!$A$5:$B$1128,2,FALSE),"FAIL")</f>
        <v>FAIL</v>
      </c>
      <c r="N174">
        <f>IFERROR(VLOOKUP(AJ174,'Max Incentives'!$A$5:$B$1128,2,FALSE),"FAIL")</f>
        <v>4064.3494305280728</v>
      </c>
      <c r="O174" t="str">
        <f t="shared" si="54"/>
        <v>Miscellaneous Manufacturing_Existing_Motor Optimization_RIM</v>
      </c>
      <c r="P174" s="177">
        <f t="shared" si="55"/>
        <v>0</v>
      </c>
      <c r="Q174" s="177">
        <f t="shared" si="56"/>
        <v>0</v>
      </c>
      <c r="R174" s="177">
        <f t="shared" si="57"/>
        <v>0</v>
      </c>
      <c r="S174" s="177">
        <f t="shared" si="58"/>
        <v>0</v>
      </c>
      <c r="T174" s="177">
        <f t="shared" si="59"/>
        <v>0</v>
      </c>
      <c r="U174" s="177">
        <f t="shared" si="60"/>
        <v>0</v>
      </c>
      <c r="V174" s="177">
        <f t="shared" si="61"/>
        <v>0</v>
      </c>
      <c r="W174" s="177">
        <f t="shared" si="62"/>
        <v>0</v>
      </c>
      <c r="X174" s="177">
        <f t="shared" si="63"/>
        <v>0</v>
      </c>
      <c r="Y174" s="177">
        <f t="shared" si="64"/>
        <v>0</v>
      </c>
      <c r="Z174" s="56">
        <f>SUMIFS(Gulf_Ach_IND_RIM!Q:Q,Gulf_Ach_IND_RIM!$A:$A,$O174)</f>
        <v>0</v>
      </c>
      <c r="AA174" s="56">
        <f>SUMIFS(Gulf_Ach_IND_RIM!R:R,Gulf_Ach_IND_RIM!$A:$A,$O174)</f>
        <v>0</v>
      </c>
      <c r="AB174" s="56">
        <f>SUMIFS(Gulf_Ach_IND_RIM!S:S,Gulf_Ach_IND_RIM!$A:$A,$O174)</f>
        <v>0</v>
      </c>
      <c r="AC174" s="56">
        <f>SUMIFS(Gulf_Ach_IND_RIM!T:T,Gulf_Ach_IND_RIM!$A:$A,$O174)</f>
        <v>0</v>
      </c>
      <c r="AD174" s="56">
        <f>SUMIFS(Gulf_Ach_IND_RIM!U:U,Gulf_Ach_IND_RIM!$A:$A,$O174)</f>
        <v>0</v>
      </c>
      <c r="AE174" s="56">
        <f>SUMIFS(Gulf_Ach_IND_RIM!V:V,Gulf_Ach_IND_RIM!$A:$A,$O174)</f>
        <v>0</v>
      </c>
      <c r="AF174" s="56">
        <f>SUMIFS(Gulf_Ach_IND_RIM!W:W,Gulf_Ach_IND_RIM!$A:$A,$O174)</f>
        <v>0</v>
      </c>
      <c r="AG174" s="56">
        <f>SUMIFS(Gulf_Ach_IND_RIM!X:X,Gulf_Ach_IND_RIM!$A:$A,$O174)</f>
        <v>0</v>
      </c>
      <c r="AH174" s="56">
        <f>SUMIFS(Gulf_Ach_IND_RIM!Y:Y,Gulf_Ach_IND_RIM!$A:$A,$O174)</f>
        <v>0</v>
      </c>
      <c r="AI174" s="56">
        <f>SUMIFS(Gulf_Ach_IND_RIM!Z:Z,Gulf_Ach_IND_RIM!$A:$A,$O174)</f>
        <v>0</v>
      </c>
      <c r="AJ174" t="str">
        <f t="shared" si="65"/>
        <v>Miscellaneous Manufacturing_Existing_Motor Optimization_TRC</v>
      </c>
      <c r="AK174" s="177">
        <f t="shared" si="66"/>
        <v>0.57106069275305016</v>
      </c>
      <c r="AL174" s="177">
        <f t="shared" si="67"/>
        <v>0.57166016819546572</v>
      </c>
      <c r="AM174" s="177">
        <f t="shared" si="68"/>
        <v>0.57137727098567181</v>
      </c>
      <c r="AN174" s="177">
        <f t="shared" si="69"/>
        <v>0.57137872156630565</v>
      </c>
      <c r="AO174" s="177">
        <f t="shared" si="70"/>
        <v>0.57264524984600584</v>
      </c>
      <c r="AP174" s="177">
        <f t="shared" si="71"/>
        <v>0.57166594242456392</v>
      </c>
      <c r="AQ174" s="177">
        <f t="shared" si="72"/>
        <v>0.57138307276004241</v>
      </c>
      <c r="AR174" s="177">
        <f t="shared" si="73"/>
        <v>0.57138452306659382</v>
      </c>
      <c r="AS174" s="177">
        <f t="shared" si="74"/>
        <v>0.57141917689963717</v>
      </c>
      <c r="AT174" s="177">
        <f t="shared" si="75"/>
        <v>0.57151243906292071</v>
      </c>
      <c r="AU174" s="56">
        <f>SUMIFS(Gulf_Ach_IND_TRC!Q:Q,Gulf_Ach_IND_TRC!$A:$A,$AJ174)</f>
        <v>4996.9396723062746</v>
      </c>
      <c r="AV174" s="56">
        <f>SUMIFS(Gulf_Ach_IND_TRC!R:R,Gulf_Ach_IND_TRC!$A:$A,$AJ174)</f>
        <v>5002.1852489302555</v>
      </c>
      <c r="AW174" s="56">
        <f>SUMIFS(Gulf_Ach_IND_TRC!S:S,Gulf_Ach_IND_TRC!$A:$A,$AJ174)</f>
        <v>4999.7098197705482</v>
      </c>
      <c r="AX174" s="56">
        <f>SUMIFS(Gulf_Ach_IND_TRC!T:T,Gulf_Ach_IND_TRC!$A:$A,$AJ174)</f>
        <v>4999.7225127539896</v>
      </c>
      <c r="AY174" s="56">
        <f>SUMIFS(Gulf_Ach_IND_TRC!U:U,Gulf_Ach_IND_TRC!$A:$A,$AJ174)</f>
        <v>5010.8049869765118</v>
      </c>
      <c r="AZ174" s="56">
        <f>SUMIFS(Gulf_Ach_IND_TRC!V:V,Gulf_Ach_IND_TRC!$A:$A,$AJ174)</f>
        <v>5002.2357750386427</v>
      </c>
      <c r="BA174" s="56">
        <f>SUMIFS(Gulf_Ach_IND_TRC!W:W,Gulf_Ach_IND_TRC!$A:$A,$AJ174)</f>
        <v>4999.7605869077197</v>
      </c>
      <c r="BB174" s="56">
        <f>SUMIFS(Gulf_Ach_IND_TRC!X:X,Gulf_Ach_IND_TRC!$A:$A,$AJ174)</f>
        <v>4999.7732774928636</v>
      </c>
      <c r="BC174" s="56">
        <f>SUMIFS(Gulf_Ach_IND_TRC!Y:Y,Gulf_Ach_IND_TRC!$A:$A,$AJ174)</f>
        <v>5000.0765081570107</v>
      </c>
      <c r="BD174" s="56">
        <f>SUMIFS(Gulf_Ach_IND_TRC!Z:Z,Gulf_Ach_IND_TRC!$A:$A,$AJ174)</f>
        <v>5000.8925779890797</v>
      </c>
      <c r="BF174" s="182" t="str">
        <f t="shared" si="76"/>
        <v/>
      </c>
      <c r="BG174" s="182">
        <f t="shared" si="77"/>
        <v>0.74980241032167994</v>
      </c>
    </row>
    <row r="175" spans="1:59" x14ac:dyDescent="0.25">
      <c r="A175" t="s">
        <v>143</v>
      </c>
      <c r="B175" s="56">
        <f>VLOOKUP($A175,Appendix!$D$9:$F$21,3,0)</f>
        <v>22.90909090909091</v>
      </c>
      <c r="C175" s="100">
        <f>VLOOKUP(D175&amp;"_"&amp;A175,Appendix!$J:$K,2,0)</f>
        <v>0.33710846304893494</v>
      </c>
      <c r="D175" t="s">
        <v>86</v>
      </c>
      <c r="E175" s="101">
        <f>IFERROR(SUMIFS(Gulf_IND2018_7_26!$R:$R,Gulf_IND2018_7_26!$B:$B,$A175,Gulf_IND2018_7_26!$H:$H,$D175)/($B175*$C175),0)</f>
        <v>0.71211282440445756</v>
      </c>
      <c r="F175" s="101">
        <f>IFERROR(SUMIFS(Gulf_IND2018_7_26!$S:$S,Gulf_IND2018_7_26!$B:$B,$A175,Gulf_IND2018_7_26!$H:$H,$D175)/($B175*$C175),0)</f>
        <v>18.225936453324685</v>
      </c>
      <c r="H175" s="56">
        <f>IFERROR(SUMIFS(Gulf_IND2018_7_26!$P:$P,Gulf_IND2018_7_26!$B:$B,$A175,Gulf_IND2018_7_26!$H:$H,$D175)/($B175*$C175),0)</f>
        <v>5288.1861103716928</v>
      </c>
      <c r="I175" s="102">
        <f>AVERAGEIFS(Gulf_IND2018_7_26!$K:$K,Gulf_IND2018_7_26!$B:$B,$A175,Gulf_IND2018_7_26!$H:$H,$D175)</f>
        <v>15</v>
      </c>
      <c r="K175" s="122">
        <f>AVERAGEIFS(Gulf_IND2018_7_26!$T:$T,Gulf_IND2018_7_26!$B:$B,$A175,Gulf_IND2018_7_26!$H:$H,$D175)*$H175</f>
        <v>337.40841484548804</v>
      </c>
      <c r="L175" s="121">
        <f>VLOOKUP(VLOOKUP($D175,'TPS Program Categories'!$AG$1:$AI$31,3,0),'TPS Program Categories'!$G$3:$S$17,13,0)*$H175</f>
        <v>181.47600660342255</v>
      </c>
      <c r="M175" t="str">
        <f>IFERROR(VLOOKUP(O175,'Max Incentives'!$A$5:$B$1128,2,FALSE),"FAIL")</f>
        <v>FAIL</v>
      </c>
      <c r="N175" t="str">
        <f>IFERROR(VLOOKUP(AJ175,'Max Incentives'!$A$5:$B$1128,2,FALSE),"FAIL")</f>
        <v>FAIL</v>
      </c>
      <c r="O175" t="str">
        <f t="shared" si="54"/>
        <v>Miscellaneous Manufacturing_Existing_Motor Improved Controls_RIM</v>
      </c>
      <c r="P175" s="177">
        <f t="shared" si="55"/>
        <v>0</v>
      </c>
      <c r="Q175" s="177">
        <f t="shared" si="56"/>
        <v>0</v>
      </c>
      <c r="R175" s="177">
        <f t="shared" si="57"/>
        <v>0</v>
      </c>
      <c r="S175" s="177">
        <f t="shared" si="58"/>
        <v>0</v>
      </c>
      <c r="T175" s="177">
        <f t="shared" si="59"/>
        <v>0</v>
      </c>
      <c r="U175" s="177">
        <f t="shared" si="60"/>
        <v>0</v>
      </c>
      <c r="V175" s="177">
        <f t="shared" si="61"/>
        <v>0</v>
      </c>
      <c r="W175" s="177">
        <f t="shared" si="62"/>
        <v>0</v>
      </c>
      <c r="X175" s="177">
        <f t="shared" si="63"/>
        <v>0</v>
      </c>
      <c r="Y175" s="177">
        <f t="shared" si="64"/>
        <v>0</v>
      </c>
      <c r="Z175" s="56">
        <f>SUMIFS(Gulf_Ach_IND_RIM!Q:Q,Gulf_Ach_IND_RIM!$A:$A,$O175)</f>
        <v>0</v>
      </c>
      <c r="AA175" s="56">
        <f>SUMIFS(Gulf_Ach_IND_RIM!R:R,Gulf_Ach_IND_RIM!$A:$A,$O175)</f>
        <v>0</v>
      </c>
      <c r="AB175" s="56">
        <f>SUMIFS(Gulf_Ach_IND_RIM!S:S,Gulf_Ach_IND_RIM!$A:$A,$O175)</f>
        <v>0</v>
      </c>
      <c r="AC175" s="56">
        <f>SUMIFS(Gulf_Ach_IND_RIM!T:T,Gulf_Ach_IND_RIM!$A:$A,$O175)</f>
        <v>0</v>
      </c>
      <c r="AD175" s="56">
        <f>SUMIFS(Gulf_Ach_IND_RIM!U:U,Gulf_Ach_IND_RIM!$A:$A,$O175)</f>
        <v>0</v>
      </c>
      <c r="AE175" s="56">
        <f>SUMIFS(Gulf_Ach_IND_RIM!V:V,Gulf_Ach_IND_RIM!$A:$A,$O175)</f>
        <v>0</v>
      </c>
      <c r="AF175" s="56">
        <f>SUMIFS(Gulf_Ach_IND_RIM!W:W,Gulf_Ach_IND_RIM!$A:$A,$O175)</f>
        <v>0</v>
      </c>
      <c r="AG175" s="56">
        <f>SUMIFS(Gulf_Ach_IND_RIM!X:X,Gulf_Ach_IND_RIM!$A:$A,$O175)</f>
        <v>0</v>
      </c>
      <c r="AH175" s="56">
        <f>SUMIFS(Gulf_Ach_IND_RIM!Y:Y,Gulf_Ach_IND_RIM!$A:$A,$O175)</f>
        <v>0</v>
      </c>
      <c r="AI175" s="56">
        <f>SUMIFS(Gulf_Ach_IND_RIM!Z:Z,Gulf_Ach_IND_RIM!$A:$A,$O175)</f>
        <v>0</v>
      </c>
      <c r="AJ175" t="str">
        <f t="shared" si="65"/>
        <v>Miscellaneous Manufacturing_Existing_Motor Improved Controls_TRC</v>
      </c>
      <c r="AK175" s="177">
        <f t="shared" si="66"/>
        <v>0</v>
      </c>
      <c r="AL175" s="177">
        <f t="shared" si="67"/>
        <v>0</v>
      </c>
      <c r="AM175" s="177">
        <f t="shared" si="68"/>
        <v>0</v>
      </c>
      <c r="AN175" s="177">
        <f t="shared" si="69"/>
        <v>0</v>
      </c>
      <c r="AO175" s="177">
        <f t="shared" si="70"/>
        <v>0</v>
      </c>
      <c r="AP175" s="177">
        <f t="shared" si="71"/>
        <v>0</v>
      </c>
      <c r="AQ175" s="177">
        <f t="shared" si="72"/>
        <v>0</v>
      </c>
      <c r="AR175" s="177">
        <f t="shared" si="73"/>
        <v>0</v>
      </c>
      <c r="AS175" s="177">
        <f t="shared" si="74"/>
        <v>0</v>
      </c>
      <c r="AT175" s="177">
        <f t="shared" si="75"/>
        <v>0</v>
      </c>
      <c r="AU175" s="56">
        <f>SUMIFS(Gulf_Ach_IND_TRC!Q:Q,Gulf_Ach_IND_TRC!$A:$A,$AJ175)</f>
        <v>0</v>
      </c>
      <c r="AV175" s="56">
        <f>SUMIFS(Gulf_Ach_IND_TRC!R:R,Gulf_Ach_IND_TRC!$A:$A,$AJ175)</f>
        <v>0</v>
      </c>
      <c r="AW175" s="56">
        <f>SUMIFS(Gulf_Ach_IND_TRC!S:S,Gulf_Ach_IND_TRC!$A:$A,$AJ175)</f>
        <v>0</v>
      </c>
      <c r="AX175" s="56">
        <f>SUMIFS(Gulf_Ach_IND_TRC!T:T,Gulf_Ach_IND_TRC!$A:$A,$AJ175)</f>
        <v>0</v>
      </c>
      <c r="AY175" s="56">
        <f>SUMIFS(Gulf_Ach_IND_TRC!U:U,Gulf_Ach_IND_TRC!$A:$A,$AJ175)</f>
        <v>0</v>
      </c>
      <c r="AZ175" s="56">
        <f>SUMIFS(Gulf_Ach_IND_TRC!V:V,Gulf_Ach_IND_TRC!$A:$A,$AJ175)</f>
        <v>0</v>
      </c>
      <c r="BA175" s="56">
        <f>SUMIFS(Gulf_Ach_IND_TRC!W:W,Gulf_Ach_IND_TRC!$A:$A,$AJ175)</f>
        <v>0</v>
      </c>
      <c r="BB175" s="56">
        <f>SUMIFS(Gulf_Ach_IND_TRC!X:X,Gulf_Ach_IND_TRC!$A:$A,$AJ175)</f>
        <v>0</v>
      </c>
      <c r="BC175" s="56">
        <f>SUMIFS(Gulf_Ach_IND_TRC!Y:Y,Gulf_Ach_IND_TRC!$A:$A,$AJ175)</f>
        <v>0</v>
      </c>
      <c r="BD175" s="56">
        <f>SUMIFS(Gulf_Ach_IND_TRC!Z:Z,Gulf_Ach_IND_TRC!$A:$A,$AJ175)</f>
        <v>0</v>
      </c>
      <c r="BF175" s="182" t="str">
        <f t="shared" si="76"/>
        <v/>
      </c>
      <c r="BG175" s="182" t="str">
        <f t="shared" si="77"/>
        <v/>
      </c>
    </row>
    <row r="176" spans="1:59" x14ac:dyDescent="0.25">
      <c r="A176" t="s">
        <v>143</v>
      </c>
      <c r="B176" s="56">
        <f>VLOOKUP($A176,Appendix!$D$9:$F$21,3,0)</f>
        <v>22.90909090909091</v>
      </c>
      <c r="C176" s="100">
        <f>VLOOKUP(D176&amp;"_"&amp;A176,Appendix!$J:$K,2,0)</f>
        <v>0.54545712471008301</v>
      </c>
      <c r="D176" t="s">
        <v>87</v>
      </c>
      <c r="E176" s="101">
        <f>IFERROR(SUMIFS(Gulf_IND2018_7_26!$R:$R,Gulf_IND2018_7_26!$B:$B,$A176,Gulf_IND2018_7_26!$H:$H,$D176)/($B176*$C176),0)</f>
        <v>5.6321713996061264</v>
      </c>
      <c r="F176" s="101">
        <f>IFERROR(SUMIFS(Gulf_IND2018_7_26!$S:$S,Gulf_IND2018_7_26!$B:$B,$A176,Gulf_IND2018_7_26!$H:$H,$D176)/($B176*$C176),0)</f>
        <v>0.43153001497813953</v>
      </c>
      <c r="H176" s="56">
        <f>IFERROR(SUMIFS(Gulf_IND2018_7_26!$P:$P,Gulf_IND2018_7_26!$B:$B,$A176,Gulf_IND2018_7_26!$H:$H,$D176)/($B176*$C176),0)</f>
        <v>41824.791726701813</v>
      </c>
      <c r="I176" s="102">
        <f>AVERAGEIFS(Gulf_IND2018_7_26!$K:$K,Gulf_IND2018_7_26!$B:$B,$A176,Gulf_IND2018_7_26!$H:$H,$D176)</f>
        <v>15</v>
      </c>
      <c r="K176" s="122">
        <f>AVERAGEIFS(Gulf_IND2018_7_26!$T:$T,Gulf_IND2018_7_26!$B:$B,$A176,Gulf_IND2018_7_26!$H:$H,$D176)*$H176</f>
        <v>5569.1684342704584</v>
      </c>
      <c r="L176" s="121">
        <f>VLOOKUP(VLOOKUP($D176,'TPS Program Categories'!$AG$1:$AI$31,3,0),'TPS Program Categories'!$G$3:$S$17,13,0)*$H176</f>
        <v>1435.3118481770332</v>
      </c>
      <c r="M176" t="str">
        <f>IFERROR(VLOOKUP(O176,'Max Incentives'!$A$5:$B$1128,2,FALSE),"FAIL")</f>
        <v>FAIL</v>
      </c>
      <c r="N176" t="str">
        <f>IFERROR(VLOOKUP(AJ176,'Max Incentives'!$A$5:$B$1128,2,FALSE),"FAIL")</f>
        <v>FAIL</v>
      </c>
      <c r="O176" t="str">
        <f t="shared" si="54"/>
        <v>Miscellaneous Manufacturing_Existing_Pump Equipment Upgrade_RIM</v>
      </c>
      <c r="P176" s="177">
        <f t="shared" si="55"/>
        <v>0</v>
      </c>
      <c r="Q176" s="177">
        <f t="shared" si="56"/>
        <v>0</v>
      </c>
      <c r="R176" s="177">
        <f t="shared" si="57"/>
        <v>0</v>
      </c>
      <c r="S176" s="177">
        <f t="shared" si="58"/>
        <v>0</v>
      </c>
      <c r="T176" s="177">
        <f t="shared" si="59"/>
        <v>0</v>
      </c>
      <c r="U176" s="177">
        <f t="shared" si="60"/>
        <v>0</v>
      </c>
      <c r="V176" s="177">
        <f t="shared" si="61"/>
        <v>0</v>
      </c>
      <c r="W176" s="177">
        <f t="shared" si="62"/>
        <v>0</v>
      </c>
      <c r="X176" s="177">
        <f t="shared" si="63"/>
        <v>0</v>
      </c>
      <c r="Y176" s="177">
        <f t="shared" si="64"/>
        <v>0</v>
      </c>
      <c r="Z176" s="56">
        <f>SUMIFS(Gulf_Ach_IND_RIM!Q:Q,Gulf_Ach_IND_RIM!$A:$A,$O176)</f>
        <v>0</v>
      </c>
      <c r="AA176" s="56">
        <f>SUMIFS(Gulf_Ach_IND_RIM!R:R,Gulf_Ach_IND_RIM!$A:$A,$O176)</f>
        <v>0</v>
      </c>
      <c r="AB176" s="56">
        <f>SUMIFS(Gulf_Ach_IND_RIM!S:S,Gulf_Ach_IND_RIM!$A:$A,$O176)</f>
        <v>0</v>
      </c>
      <c r="AC176" s="56">
        <f>SUMIFS(Gulf_Ach_IND_RIM!T:T,Gulf_Ach_IND_RIM!$A:$A,$O176)</f>
        <v>0</v>
      </c>
      <c r="AD176" s="56">
        <f>SUMIFS(Gulf_Ach_IND_RIM!U:U,Gulf_Ach_IND_RIM!$A:$A,$O176)</f>
        <v>0</v>
      </c>
      <c r="AE176" s="56">
        <f>SUMIFS(Gulf_Ach_IND_RIM!V:V,Gulf_Ach_IND_RIM!$A:$A,$O176)</f>
        <v>0</v>
      </c>
      <c r="AF176" s="56">
        <f>SUMIFS(Gulf_Ach_IND_RIM!W:W,Gulf_Ach_IND_RIM!$A:$A,$O176)</f>
        <v>0</v>
      </c>
      <c r="AG176" s="56">
        <f>SUMIFS(Gulf_Ach_IND_RIM!X:X,Gulf_Ach_IND_RIM!$A:$A,$O176)</f>
        <v>0</v>
      </c>
      <c r="AH176" s="56">
        <f>SUMIFS(Gulf_Ach_IND_RIM!Y:Y,Gulf_Ach_IND_RIM!$A:$A,$O176)</f>
        <v>0</v>
      </c>
      <c r="AI176" s="56">
        <f>SUMIFS(Gulf_Ach_IND_RIM!Z:Z,Gulf_Ach_IND_RIM!$A:$A,$O176)</f>
        <v>0</v>
      </c>
      <c r="AJ176" t="str">
        <f t="shared" si="65"/>
        <v>Miscellaneous Manufacturing_Existing_Pump Equipment Upgrade_TRC</v>
      </c>
      <c r="AK176" s="177">
        <f t="shared" si="66"/>
        <v>0</v>
      </c>
      <c r="AL176" s="177">
        <f t="shared" si="67"/>
        <v>0</v>
      </c>
      <c r="AM176" s="177">
        <f t="shared" si="68"/>
        <v>0</v>
      </c>
      <c r="AN176" s="177">
        <f t="shared" si="69"/>
        <v>0</v>
      </c>
      <c r="AO176" s="177">
        <f t="shared" si="70"/>
        <v>0</v>
      </c>
      <c r="AP176" s="177">
        <f t="shared" si="71"/>
        <v>0</v>
      </c>
      <c r="AQ176" s="177">
        <f t="shared" si="72"/>
        <v>0</v>
      </c>
      <c r="AR176" s="177">
        <f t="shared" si="73"/>
        <v>0</v>
      </c>
      <c r="AS176" s="177">
        <f t="shared" si="74"/>
        <v>0</v>
      </c>
      <c r="AT176" s="177">
        <f t="shared" si="75"/>
        <v>0</v>
      </c>
      <c r="AU176" s="56">
        <f>SUMIFS(Gulf_Ach_IND_TRC!Q:Q,Gulf_Ach_IND_TRC!$A:$A,$AJ176)</f>
        <v>0</v>
      </c>
      <c r="AV176" s="56">
        <f>SUMIFS(Gulf_Ach_IND_TRC!R:R,Gulf_Ach_IND_TRC!$A:$A,$AJ176)</f>
        <v>0</v>
      </c>
      <c r="AW176" s="56">
        <f>SUMIFS(Gulf_Ach_IND_TRC!S:S,Gulf_Ach_IND_TRC!$A:$A,$AJ176)</f>
        <v>0</v>
      </c>
      <c r="AX176" s="56">
        <f>SUMIFS(Gulf_Ach_IND_TRC!T:T,Gulf_Ach_IND_TRC!$A:$A,$AJ176)</f>
        <v>0</v>
      </c>
      <c r="AY176" s="56">
        <f>SUMIFS(Gulf_Ach_IND_TRC!U:U,Gulf_Ach_IND_TRC!$A:$A,$AJ176)</f>
        <v>0</v>
      </c>
      <c r="AZ176" s="56">
        <f>SUMIFS(Gulf_Ach_IND_TRC!V:V,Gulf_Ach_IND_TRC!$A:$A,$AJ176)</f>
        <v>0</v>
      </c>
      <c r="BA176" s="56">
        <f>SUMIFS(Gulf_Ach_IND_TRC!W:W,Gulf_Ach_IND_TRC!$A:$A,$AJ176)</f>
        <v>0</v>
      </c>
      <c r="BB176" s="56">
        <f>SUMIFS(Gulf_Ach_IND_TRC!X:X,Gulf_Ach_IND_TRC!$A:$A,$AJ176)</f>
        <v>0</v>
      </c>
      <c r="BC176" s="56">
        <f>SUMIFS(Gulf_Ach_IND_TRC!Y:Y,Gulf_Ach_IND_TRC!$A:$A,$AJ176)</f>
        <v>0</v>
      </c>
      <c r="BD176" s="56">
        <f>SUMIFS(Gulf_Ach_IND_TRC!Z:Z,Gulf_Ach_IND_TRC!$A:$A,$AJ176)</f>
        <v>0</v>
      </c>
      <c r="BF176" s="182" t="str">
        <f t="shared" si="76"/>
        <v/>
      </c>
      <c r="BG176" s="182" t="str">
        <f t="shared" si="77"/>
        <v/>
      </c>
    </row>
    <row r="177" spans="1:59" x14ac:dyDescent="0.25">
      <c r="A177" t="s">
        <v>143</v>
      </c>
      <c r="B177" s="56">
        <f>VLOOKUP($A177,Appendix!$D$9:$F$21,3,0)</f>
        <v>22.90909090909091</v>
      </c>
      <c r="C177" s="100">
        <f>VLOOKUP(D177&amp;"_"&amp;A177,Appendix!$J:$K,2,0)</f>
        <v>0.20999999344348907</v>
      </c>
      <c r="D177" t="s">
        <v>88</v>
      </c>
      <c r="E177" s="101">
        <f>IFERROR(SUMIFS(Gulf_IND2018_7_26!$R:$R,Gulf_IND2018_7_26!$B:$B,$A177,Gulf_IND2018_7_26!$H:$H,$D177)/($B177*$C177),0)</f>
        <v>1.1512700383332781</v>
      </c>
      <c r="F177" s="101">
        <f>IFERROR(SUMIFS(Gulf_IND2018_7_26!$S:$S,Gulf_IND2018_7_26!$B:$B,$A177,Gulf_IND2018_7_26!$H:$H,$D177)/($B177*$C177),0)</f>
        <v>1.0566136037765279E-2</v>
      </c>
      <c r="H177" s="56">
        <f>IFERROR(SUMIFS(Gulf_IND2018_7_26!$P:$P,Gulf_IND2018_7_26!$B:$B,$A177,Gulf_IND2018_7_26!$H:$H,$D177)/($B177*$C177),0)</f>
        <v>8549.389952487727</v>
      </c>
      <c r="I177" s="102">
        <f>AVERAGEIFS(Gulf_IND2018_7_26!$K:$K,Gulf_IND2018_7_26!$B:$B,$A177,Gulf_IND2018_7_26!$H:$H,$D177)</f>
        <v>10</v>
      </c>
      <c r="K177" s="122">
        <f>AVERAGEIFS(Gulf_IND2018_7_26!$T:$T,Gulf_IND2018_7_26!$B:$B,$A177,Gulf_IND2018_7_26!$H:$H,$D177)*$H177</f>
        <v>1860.4269007237831</v>
      </c>
      <c r="L177" s="121">
        <f>VLOOKUP(VLOOKUP($D177,'TPS Program Categories'!$AG$1:$AI$31,3,0),'TPS Program Categories'!$G$3:$S$17,13,0)*$H177</f>
        <v>293.39155526881518</v>
      </c>
      <c r="M177" t="str">
        <f>IFERROR(VLOOKUP(O177,'Max Incentives'!$A$5:$B$1128,2,FALSE),"FAIL")</f>
        <v>FAIL</v>
      </c>
      <c r="N177">
        <f>IFERROR(VLOOKUP(AJ177,'Max Incentives'!$A$5:$B$1128,2,FALSE),"FAIL")</f>
        <v>535.3514240225993</v>
      </c>
      <c r="O177" t="str">
        <f t="shared" si="54"/>
        <v>Miscellaneous Manufacturing_Existing_Motor Equipment Upgrades_RIM</v>
      </c>
      <c r="P177" s="177">
        <f t="shared" si="55"/>
        <v>0</v>
      </c>
      <c r="Q177" s="177">
        <f t="shared" si="56"/>
        <v>0</v>
      </c>
      <c r="R177" s="177">
        <f t="shared" si="57"/>
        <v>0</v>
      </c>
      <c r="S177" s="177">
        <f t="shared" si="58"/>
        <v>0</v>
      </c>
      <c r="T177" s="177">
        <f t="shared" si="59"/>
        <v>0</v>
      </c>
      <c r="U177" s="177">
        <f t="shared" si="60"/>
        <v>0</v>
      </c>
      <c r="V177" s="177">
        <f t="shared" si="61"/>
        <v>0</v>
      </c>
      <c r="W177" s="177">
        <f t="shared" si="62"/>
        <v>0</v>
      </c>
      <c r="X177" s="177">
        <f t="shared" si="63"/>
        <v>0</v>
      </c>
      <c r="Y177" s="177">
        <f t="shared" si="64"/>
        <v>0</v>
      </c>
      <c r="Z177" s="56">
        <f>SUMIFS(Gulf_Ach_IND_RIM!Q:Q,Gulf_Ach_IND_RIM!$A:$A,$O177)</f>
        <v>0</v>
      </c>
      <c r="AA177" s="56">
        <f>SUMIFS(Gulf_Ach_IND_RIM!R:R,Gulf_Ach_IND_RIM!$A:$A,$O177)</f>
        <v>0</v>
      </c>
      <c r="AB177" s="56">
        <f>SUMIFS(Gulf_Ach_IND_RIM!S:S,Gulf_Ach_IND_RIM!$A:$A,$O177)</f>
        <v>0</v>
      </c>
      <c r="AC177" s="56">
        <f>SUMIFS(Gulf_Ach_IND_RIM!T:T,Gulf_Ach_IND_RIM!$A:$A,$O177)</f>
        <v>0</v>
      </c>
      <c r="AD177" s="56">
        <f>SUMIFS(Gulf_Ach_IND_RIM!U:U,Gulf_Ach_IND_RIM!$A:$A,$O177)</f>
        <v>0</v>
      </c>
      <c r="AE177" s="56">
        <f>SUMIFS(Gulf_Ach_IND_RIM!V:V,Gulf_Ach_IND_RIM!$A:$A,$O177)</f>
        <v>0</v>
      </c>
      <c r="AF177" s="56">
        <f>SUMIFS(Gulf_Ach_IND_RIM!W:W,Gulf_Ach_IND_RIM!$A:$A,$O177)</f>
        <v>0</v>
      </c>
      <c r="AG177" s="56">
        <f>SUMIFS(Gulf_Ach_IND_RIM!X:X,Gulf_Ach_IND_RIM!$A:$A,$O177)</f>
        <v>0</v>
      </c>
      <c r="AH177" s="56">
        <f>SUMIFS(Gulf_Ach_IND_RIM!Y:Y,Gulf_Ach_IND_RIM!$A:$A,$O177)</f>
        <v>0</v>
      </c>
      <c r="AI177" s="56">
        <f>SUMIFS(Gulf_Ach_IND_RIM!Z:Z,Gulf_Ach_IND_RIM!$A:$A,$O177)</f>
        <v>0</v>
      </c>
      <c r="AJ177" t="str">
        <f t="shared" si="65"/>
        <v>Miscellaneous Manufacturing_Existing_Motor Equipment Upgrades_TRC</v>
      </c>
      <c r="AK177" s="177">
        <f t="shared" si="66"/>
        <v>0.19300621764795836</v>
      </c>
      <c r="AL177" s="177">
        <f t="shared" si="67"/>
        <v>0.20675791788248429</v>
      </c>
      <c r="AM177" s="177">
        <f t="shared" si="68"/>
        <v>0.19645355384281996</v>
      </c>
      <c r="AN177" s="177">
        <f t="shared" si="69"/>
        <v>0.13973882941277729</v>
      </c>
      <c r="AO177" s="177">
        <f t="shared" si="70"/>
        <v>7.1833501684355594E-2</v>
      </c>
      <c r="AP177" s="177">
        <f t="shared" si="71"/>
        <v>2.7562656121053488E-2</v>
      </c>
      <c r="AQ177" s="177">
        <f t="shared" si="72"/>
        <v>8.9901834707975647E-3</v>
      </c>
      <c r="AR177" s="177">
        <f t="shared" si="73"/>
        <v>2.7400893128333181E-3</v>
      </c>
      <c r="AS177" s="177">
        <f t="shared" si="74"/>
        <v>8.1815836595633819E-4</v>
      </c>
      <c r="AT177" s="177">
        <f t="shared" si="75"/>
        <v>2.4139785508300309E-4</v>
      </c>
      <c r="AU177" s="56">
        <f>SUMIFS(Gulf_Ach_IND_TRC!Q:Q,Gulf_Ach_IND_TRC!$A:$A,$AJ177)</f>
        <v>1650.0854179271146</v>
      </c>
      <c r="AV177" s="56">
        <f>SUMIFS(Gulf_Ach_IND_TRC!R:R,Gulf_Ach_IND_TRC!$A:$A,$AJ177)</f>
        <v>1767.6540657417938</v>
      </c>
      <c r="AW177" s="56">
        <f>SUMIFS(Gulf_Ach_IND_TRC!S:S,Gulf_Ach_IND_TRC!$A:$A,$AJ177)</f>
        <v>1679.5580393543116</v>
      </c>
      <c r="AX177" s="56">
        <f>SUMIFS(Gulf_Ach_IND_TRC!T:T,Gulf_Ach_IND_TRC!$A:$A,$AJ177)</f>
        <v>1194.6817441539947</v>
      </c>
      <c r="AY177" s="56">
        <f>SUMIFS(Gulf_Ach_IND_TRC!U:U,Gulf_Ach_IND_TRC!$A:$A,$AJ177)</f>
        <v>614.13261755223994</v>
      </c>
      <c r="AZ177" s="56">
        <f>SUMIFS(Gulf_Ach_IND_TRC!V:V,Gulf_Ach_IND_TRC!$A:$A,$AJ177)</f>
        <v>235.64389530520904</v>
      </c>
      <c r="BA177" s="56">
        <f>SUMIFS(Gulf_Ach_IND_TRC!W:W,Gulf_Ach_IND_TRC!$A:$A,$AJ177)</f>
        <v>76.860584236257935</v>
      </c>
      <c r="BB177" s="56">
        <f>SUMIFS(Gulf_Ach_IND_TRC!X:X,Gulf_Ach_IND_TRC!$A:$A,$AJ177)</f>
        <v>23.426092040056169</v>
      </c>
      <c r="BC177" s="56">
        <f>SUMIFS(Gulf_Ach_IND_TRC!Y:Y,Gulf_Ach_IND_TRC!$A:$A,$AJ177)</f>
        <v>6.9947549134508948</v>
      </c>
      <c r="BD177" s="56">
        <f>SUMIFS(Gulf_Ach_IND_TRC!Z:Z,Gulf_Ach_IND_TRC!$A:$A,$AJ177)</f>
        <v>2.063804396798715</v>
      </c>
      <c r="BF177" s="182" t="str">
        <f t="shared" si="76"/>
        <v/>
      </c>
      <c r="BG177" s="182">
        <f t="shared" si="77"/>
        <v>0.28775730119486309</v>
      </c>
    </row>
    <row r="178" spans="1:59" x14ac:dyDescent="0.25">
      <c r="A178" t="s">
        <v>143</v>
      </c>
      <c r="B178" s="56">
        <f>VLOOKUP($A178,Appendix!$D$9:$F$21,3,0)</f>
        <v>22.90909090909091</v>
      </c>
      <c r="C178" s="100">
        <f>VLOOKUP(D178&amp;"_"&amp;A178,Appendix!$J:$K,2,0)</f>
        <v>0.34365525841712952</v>
      </c>
      <c r="D178" t="s">
        <v>90</v>
      </c>
      <c r="E178" s="101">
        <f>IFERROR(SUMIFS(Gulf_IND2018_7_26!$R:$R,Gulf_IND2018_7_26!$B:$B,$A178,Gulf_IND2018_7_26!$H:$H,$D178)/($B178*$C178),0)</f>
        <v>3.672838534430646</v>
      </c>
      <c r="F178" s="101">
        <f>IFERROR(SUMIFS(Gulf_IND2018_7_26!$S:$S,Gulf_IND2018_7_26!$B:$B,$A178,Gulf_IND2018_7_26!$H:$H,$D178)/($B178*$C178),0)</f>
        <v>3.5992884892388668</v>
      </c>
      <c r="H178" s="56">
        <f>IFERROR(SUMIFS(Gulf_IND2018_7_26!$P:$P,Gulf_IND2018_7_26!$B:$B,$A178,Gulf_IND2018_7_26!$H:$H,$D178)/($B178*$C178),0)</f>
        <v>27274.686057869127</v>
      </c>
      <c r="I178" s="102">
        <f>AVERAGEIFS(Gulf_IND2018_7_26!$K:$K,Gulf_IND2018_7_26!$B:$B,$A178,Gulf_IND2018_7_26!$H:$H,$D178)</f>
        <v>15</v>
      </c>
      <c r="K178" s="122">
        <f>AVERAGEIFS(Gulf_IND2018_7_26!$T:$T,Gulf_IND2018_7_26!$B:$B,$A178,Gulf_IND2018_7_26!$H:$H,$D178)*$H178</f>
        <v>671.02512780449592</v>
      </c>
      <c r="L178" s="121">
        <f>VLOOKUP(VLOOKUP($D178,'TPS Program Categories'!$AG$1:$AI$31,3,0),'TPS Program Categories'!$G$3:$S$17,13,0)*$H178</f>
        <v>935.99222944069822</v>
      </c>
      <c r="M178" t="str">
        <f>IFERROR(VLOOKUP(O178,'Max Incentives'!$A$5:$B$1128,2,FALSE),"FAIL")</f>
        <v>FAIL</v>
      </c>
      <c r="N178" t="str">
        <f>IFERROR(VLOOKUP(AJ178,'Max Incentives'!$A$5:$B$1128,2,FALSE),"FAIL")</f>
        <v>FAIL</v>
      </c>
      <c r="O178" t="str">
        <f t="shared" si="54"/>
        <v>Miscellaneous Manufacturing_Existing_Fan Improved Controls_RIM</v>
      </c>
      <c r="P178" s="177">
        <f t="shared" si="55"/>
        <v>0</v>
      </c>
      <c r="Q178" s="177">
        <f t="shared" si="56"/>
        <v>0</v>
      </c>
      <c r="R178" s="177">
        <f t="shared" si="57"/>
        <v>0</v>
      </c>
      <c r="S178" s="177">
        <f t="shared" si="58"/>
        <v>0</v>
      </c>
      <c r="T178" s="177">
        <f t="shared" si="59"/>
        <v>0</v>
      </c>
      <c r="U178" s="177">
        <f t="shared" si="60"/>
        <v>0</v>
      </c>
      <c r="V178" s="177">
        <f t="shared" si="61"/>
        <v>0</v>
      </c>
      <c r="W178" s="177">
        <f t="shared" si="62"/>
        <v>0</v>
      </c>
      <c r="X178" s="177">
        <f t="shared" si="63"/>
        <v>0</v>
      </c>
      <c r="Y178" s="177">
        <f t="shared" si="64"/>
        <v>0</v>
      </c>
      <c r="Z178" s="56">
        <f>SUMIFS(Gulf_Ach_IND_RIM!Q:Q,Gulf_Ach_IND_RIM!$A:$A,$O178)</f>
        <v>0</v>
      </c>
      <c r="AA178" s="56">
        <f>SUMIFS(Gulf_Ach_IND_RIM!R:R,Gulf_Ach_IND_RIM!$A:$A,$O178)</f>
        <v>0</v>
      </c>
      <c r="AB178" s="56">
        <f>SUMIFS(Gulf_Ach_IND_RIM!S:S,Gulf_Ach_IND_RIM!$A:$A,$O178)</f>
        <v>0</v>
      </c>
      <c r="AC178" s="56">
        <f>SUMIFS(Gulf_Ach_IND_RIM!T:T,Gulf_Ach_IND_RIM!$A:$A,$O178)</f>
        <v>0</v>
      </c>
      <c r="AD178" s="56">
        <f>SUMIFS(Gulf_Ach_IND_RIM!U:U,Gulf_Ach_IND_RIM!$A:$A,$O178)</f>
        <v>0</v>
      </c>
      <c r="AE178" s="56">
        <f>SUMIFS(Gulf_Ach_IND_RIM!V:V,Gulf_Ach_IND_RIM!$A:$A,$O178)</f>
        <v>0</v>
      </c>
      <c r="AF178" s="56">
        <f>SUMIFS(Gulf_Ach_IND_RIM!W:W,Gulf_Ach_IND_RIM!$A:$A,$O178)</f>
        <v>0</v>
      </c>
      <c r="AG178" s="56">
        <f>SUMIFS(Gulf_Ach_IND_RIM!X:X,Gulf_Ach_IND_RIM!$A:$A,$O178)</f>
        <v>0</v>
      </c>
      <c r="AH178" s="56">
        <f>SUMIFS(Gulf_Ach_IND_RIM!Y:Y,Gulf_Ach_IND_RIM!$A:$A,$O178)</f>
        <v>0</v>
      </c>
      <c r="AI178" s="56">
        <f>SUMIFS(Gulf_Ach_IND_RIM!Z:Z,Gulf_Ach_IND_RIM!$A:$A,$O178)</f>
        <v>0</v>
      </c>
      <c r="AJ178" t="str">
        <f t="shared" si="65"/>
        <v>Miscellaneous Manufacturing_Existing_Fan Improved Controls_TRC</v>
      </c>
      <c r="AK178" s="177">
        <f t="shared" si="66"/>
        <v>0</v>
      </c>
      <c r="AL178" s="177">
        <f t="shared" si="67"/>
        <v>0</v>
      </c>
      <c r="AM178" s="177">
        <f t="shared" si="68"/>
        <v>0</v>
      </c>
      <c r="AN178" s="177">
        <f t="shared" si="69"/>
        <v>0</v>
      </c>
      <c r="AO178" s="177">
        <f t="shared" si="70"/>
        <v>0</v>
      </c>
      <c r="AP178" s="177">
        <f t="shared" si="71"/>
        <v>0</v>
      </c>
      <c r="AQ178" s="177">
        <f t="shared" si="72"/>
        <v>0</v>
      </c>
      <c r="AR178" s="177">
        <f t="shared" si="73"/>
        <v>0</v>
      </c>
      <c r="AS178" s="177">
        <f t="shared" si="74"/>
        <v>0</v>
      </c>
      <c r="AT178" s="177">
        <f t="shared" si="75"/>
        <v>0</v>
      </c>
      <c r="AU178" s="56">
        <f>SUMIFS(Gulf_Ach_IND_TRC!Q:Q,Gulf_Ach_IND_TRC!$A:$A,$AJ178)</f>
        <v>0</v>
      </c>
      <c r="AV178" s="56">
        <f>SUMIFS(Gulf_Ach_IND_TRC!R:R,Gulf_Ach_IND_TRC!$A:$A,$AJ178)</f>
        <v>0</v>
      </c>
      <c r="AW178" s="56">
        <f>SUMIFS(Gulf_Ach_IND_TRC!S:S,Gulf_Ach_IND_TRC!$A:$A,$AJ178)</f>
        <v>0</v>
      </c>
      <c r="AX178" s="56">
        <f>SUMIFS(Gulf_Ach_IND_TRC!T:T,Gulf_Ach_IND_TRC!$A:$A,$AJ178)</f>
        <v>0</v>
      </c>
      <c r="AY178" s="56">
        <f>SUMIFS(Gulf_Ach_IND_TRC!U:U,Gulf_Ach_IND_TRC!$A:$A,$AJ178)</f>
        <v>0</v>
      </c>
      <c r="AZ178" s="56">
        <f>SUMIFS(Gulf_Ach_IND_TRC!V:V,Gulf_Ach_IND_TRC!$A:$A,$AJ178)</f>
        <v>0</v>
      </c>
      <c r="BA178" s="56">
        <f>SUMIFS(Gulf_Ach_IND_TRC!W:W,Gulf_Ach_IND_TRC!$A:$A,$AJ178)</f>
        <v>0</v>
      </c>
      <c r="BB178" s="56">
        <f>SUMIFS(Gulf_Ach_IND_TRC!X:X,Gulf_Ach_IND_TRC!$A:$A,$AJ178)</f>
        <v>0</v>
      </c>
      <c r="BC178" s="56">
        <f>SUMIFS(Gulf_Ach_IND_TRC!Y:Y,Gulf_Ach_IND_TRC!$A:$A,$AJ178)</f>
        <v>0</v>
      </c>
      <c r="BD178" s="56">
        <f>SUMIFS(Gulf_Ach_IND_TRC!Z:Z,Gulf_Ach_IND_TRC!$A:$A,$AJ178)</f>
        <v>0</v>
      </c>
      <c r="BF178" s="182" t="str">
        <f t="shared" si="76"/>
        <v/>
      </c>
      <c r="BG178" s="182" t="str">
        <f t="shared" si="77"/>
        <v/>
      </c>
    </row>
    <row r="179" spans="1:59" x14ac:dyDescent="0.25">
      <c r="A179" t="s">
        <v>143</v>
      </c>
      <c r="B179" s="56">
        <f>VLOOKUP($A179,Appendix!$D$9:$F$21,3,0)</f>
        <v>22.90909090909091</v>
      </c>
      <c r="C179" s="100">
        <f>VLOOKUP(D179&amp;"_"&amp;A179,Appendix!$J:$K,2,0)</f>
        <v>0.76367837190628052</v>
      </c>
      <c r="D179" t="s">
        <v>91</v>
      </c>
      <c r="E179" s="101">
        <f>IFERROR(SUMIFS(Gulf_IND2018_7_26!$R:$R,Gulf_IND2018_7_26!$B:$B,$A179,Gulf_IND2018_7_26!$H:$H,$D179)/($B179*$C179),0)</f>
        <v>0.72420541992255649</v>
      </c>
      <c r="F179" s="101">
        <f>IFERROR(SUMIFS(Gulf_IND2018_7_26!$S:$S,Gulf_IND2018_7_26!$B:$B,$A179,Gulf_IND2018_7_26!$H:$H,$D179)/($B179*$C179),0)</f>
        <v>1.7453531660473062E-3</v>
      </c>
      <c r="H179" s="56">
        <f>IFERROR(SUMIFS(Gulf_IND2018_7_26!$P:$P,Gulf_IND2018_7_26!$B:$B,$A179,Gulf_IND2018_7_26!$H:$H,$D179)/($B179*$C179),0)</f>
        <v>5377.9863407082739</v>
      </c>
      <c r="I179" s="102">
        <f>AVERAGEIFS(Gulf_IND2018_7_26!$K:$K,Gulf_IND2018_7_26!$B:$B,$A179,Gulf_IND2018_7_26!$H:$H,$D179)</f>
        <v>15</v>
      </c>
      <c r="K179" s="122">
        <f>AVERAGEIFS(Gulf_IND2018_7_26!$T:$T,Gulf_IND2018_7_26!$B:$B,$A179,Gulf_IND2018_7_26!$H:$H,$D179)*$H179</f>
        <v>980.92493094010592</v>
      </c>
      <c r="L179" s="121">
        <f>VLOOKUP(VLOOKUP($D179,'TPS Program Categories'!$AG$1:$AI$31,3,0),'TPS Program Categories'!$G$3:$S$17,13,0)*$H179</f>
        <v>184.55770358863037</v>
      </c>
      <c r="M179" t="str">
        <f>IFERROR(VLOOKUP(O179,'Max Incentives'!$A$5:$B$1128,2,FALSE),"FAIL")</f>
        <v>FAIL</v>
      </c>
      <c r="N179">
        <f>IFERROR(VLOOKUP(AJ179,'Max Incentives'!$A$5:$B$1128,2,FALSE),"FAIL")</f>
        <v>147.38735063206809</v>
      </c>
      <c r="O179" t="str">
        <f t="shared" si="54"/>
        <v>Miscellaneous Manufacturing_Existing_Fan Equipment Upgrades_RIM</v>
      </c>
      <c r="P179" s="177">
        <f t="shared" si="55"/>
        <v>0</v>
      </c>
      <c r="Q179" s="177">
        <f t="shared" si="56"/>
        <v>0</v>
      </c>
      <c r="R179" s="177">
        <f t="shared" si="57"/>
        <v>0</v>
      </c>
      <c r="S179" s="177">
        <f t="shared" si="58"/>
        <v>0</v>
      </c>
      <c r="T179" s="177">
        <f t="shared" si="59"/>
        <v>0</v>
      </c>
      <c r="U179" s="177">
        <f t="shared" si="60"/>
        <v>0</v>
      </c>
      <c r="V179" s="177">
        <f t="shared" si="61"/>
        <v>0</v>
      </c>
      <c r="W179" s="177">
        <f t="shared" si="62"/>
        <v>0</v>
      </c>
      <c r="X179" s="177">
        <f t="shared" si="63"/>
        <v>0</v>
      </c>
      <c r="Y179" s="177">
        <f t="shared" si="64"/>
        <v>0</v>
      </c>
      <c r="Z179" s="56">
        <f>SUMIFS(Gulf_Ach_IND_RIM!Q:Q,Gulf_Ach_IND_RIM!$A:$A,$O179)</f>
        <v>0</v>
      </c>
      <c r="AA179" s="56">
        <f>SUMIFS(Gulf_Ach_IND_RIM!R:R,Gulf_Ach_IND_RIM!$A:$A,$O179)</f>
        <v>0</v>
      </c>
      <c r="AB179" s="56">
        <f>SUMIFS(Gulf_Ach_IND_RIM!S:S,Gulf_Ach_IND_RIM!$A:$A,$O179)</f>
        <v>0</v>
      </c>
      <c r="AC179" s="56">
        <f>SUMIFS(Gulf_Ach_IND_RIM!T:T,Gulf_Ach_IND_RIM!$A:$A,$O179)</f>
        <v>0</v>
      </c>
      <c r="AD179" s="56">
        <f>SUMIFS(Gulf_Ach_IND_RIM!U:U,Gulf_Ach_IND_RIM!$A:$A,$O179)</f>
        <v>0</v>
      </c>
      <c r="AE179" s="56">
        <f>SUMIFS(Gulf_Ach_IND_RIM!V:V,Gulf_Ach_IND_RIM!$A:$A,$O179)</f>
        <v>0</v>
      </c>
      <c r="AF179" s="56">
        <f>SUMIFS(Gulf_Ach_IND_RIM!W:W,Gulf_Ach_IND_RIM!$A:$A,$O179)</f>
        <v>0</v>
      </c>
      <c r="AG179" s="56">
        <f>SUMIFS(Gulf_Ach_IND_RIM!X:X,Gulf_Ach_IND_RIM!$A:$A,$O179)</f>
        <v>0</v>
      </c>
      <c r="AH179" s="56">
        <f>SUMIFS(Gulf_Ach_IND_RIM!Y:Y,Gulf_Ach_IND_RIM!$A:$A,$O179)</f>
        <v>0</v>
      </c>
      <c r="AI179" s="56">
        <f>SUMIFS(Gulf_Ach_IND_RIM!Z:Z,Gulf_Ach_IND_RIM!$A:$A,$O179)</f>
        <v>0</v>
      </c>
      <c r="AJ179" t="str">
        <f t="shared" si="65"/>
        <v>Miscellaneous Manufacturing_Existing_Fan Equipment Upgrades_TRC</v>
      </c>
      <c r="AK179" s="177">
        <f t="shared" si="66"/>
        <v>0.59165527053476796</v>
      </c>
      <c r="AL179" s="177">
        <f t="shared" si="67"/>
        <v>0.63377284388333033</v>
      </c>
      <c r="AM179" s="177">
        <f t="shared" si="68"/>
        <v>0.60218698639671253</v>
      </c>
      <c r="AN179" s="177">
        <f t="shared" si="69"/>
        <v>0.42833994556479676</v>
      </c>
      <c r="AO179" s="177">
        <f t="shared" si="70"/>
        <v>0.22020362275733929</v>
      </c>
      <c r="AP179" s="177">
        <f t="shared" si="71"/>
        <v>8.448751626325969E-2</v>
      </c>
      <c r="AQ179" s="177">
        <f t="shared" si="72"/>
        <v>2.7557513654048429E-2</v>
      </c>
      <c r="AR179" s="177">
        <f t="shared" si="73"/>
        <v>8.3991665875391298E-3</v>
      </c>
      <c r="AS179" s="177">
        <f t="shared" si="74"/>
        <v>2.5079582708213222E-3</v>
      </c>
      <c r="AT179" s="177">
        <f t="shared" si="75"/>
        <v>7.3995427430734628E-4</v>
      </c>
      <c r="AU179" s="56">
        <f>SUMIFS(Gulf_Ach_IND_TRC!Q:Q,Gulf_Ach_IND_TRC!$A:$A,$AJ179)</f>
        <v>3181.9139633440404</v>
      </c>
      <c r="AV179" s="56">
        <f>SUMIFS(Gulf_Ach_IND_TRC!R:R,Gulf_Ach_IND_TRC!$A:$A,$AJ179)</f>
        <v>3408.4216975163877</v>
      </c>
      <c r="AW179" s="56">
        <f>SUMIFS(Gulf_Ach_IND_TRC!S:S,Gulf_Ach_IND_TRC!$A:$A,$AJ179)</f>
        <v>3238.5533873937993</v>
      </c>
      <c r="AX179" s="56">
        <f>SUMIFS(Gulf_Ach_IND_TRC!T:T,Gulf_Ach_IND_TRC!$A:$A,$AJ179)</f>
        <v>2303.6063764272026</v>
      </c>
      <c r="AY179" s="56">
        <f>SUMIFS(Gulf_Ach_IND_TRC!U:U,Gulf_Ach_IND_TRC!$A:$A,$AJ179)</f>
        <v>1184.2520753634483</v>
      </c>
      <c r="AZ179" s="56">
        <f>SUMIFS(Gulf_Ach_IND_TRC!V:V,Gulf_Ach_IND_TRC!$A:$A,$AJ179)</f>
        <v>454.37270842417877</v>
      </c>
      <c r="BA179" s="56">
        <f>SUMIFS(Gulf_Ach_IND_TRC!W:W,Gulf_Ach_IND_TRC!$A:$A,$AJ179)</f>
        <v>148.20393201535421</v>
      </c>
      <c r="BB179" s="56">
        <f>SUMIFS(Gulf_Ach_IND_TRC!X:X,Gulf_Ach_IND_TRC!$A:$A,$AJ179)</f>
        <v>45.170603181118764</v>
      </c>
      <c r="BC179" s="56">
        <f>SUMIFS(Gulf_Ach_IND_TRC!Y:Y,Gulf_Ach_IND_TRC!$A:$A,$AJ179)</f>
        <v>13.487765323543414</v>
      </c>
      <c r="BD179" s="56">
        <f>SUMIFS(Gulf_Ach_IND_TRC!Z:Z,Gulf_Ach_IND_TRC!$A:$A,$AJ179)</f>
        <v>3.9794639799736116</v>
      </c>
      <c r="BF179" s="182" t="str">
        <f t="shared" si="76"/>
        <v/>
      </c>
      <c r="BG179" s="182">
        <f t="shared" si="77"/>
        <v>0.15025344548110725</v>
      </c>
    </row>
    <row r="180" spans="1:59" x14ac:dyDescent="0.25">
      <c r="A180" t="s">
        <v>143</v>
      </c>
      <c r="B180" s="56">
        <f>VLOOKUP($A180,Appendix!$D$9:$F$21,3,0)</f>
        <v>22.90909090909091</v>
      </c>
      <c r="C180" s="100">
        <f>VLOOKUP(D180&amp;"_"&amp;A180,Appendix!$J:$K,2,0)</f>
        <v>0.30000001192092896</v>
      </c>
      <c r="D180" t="s">
        <v>93</v>
      </c>
      <c r="E180" s="101">
        <f>IFERROR(SUMIFS(Gulf_IND2018_7_26!$R:$R,Gulf_IND2018_7_26!$B:$B,$A180,Gulf_IND2018_7_26!$H:$H,$D180)/($B180*$C180),0)</f>
        <v>6.6756409441204978</v>
      </c>
      <c r="F180" s="101">
        <f>IFERROR(SUMIFS(Gulf_IND2018_7_26!$S:$S,Gulf_IND2018_7_26!$B:$B,$A180,Gulf_IND2018_7_26!$H:$H,$D180)/($B180*$C180),0)</f>
        <v>16.62170067666889</v>
      </c>
      <c r="H180" s="56">
        <f>IFERROR(SUMIFS(Gulf_IND2018_7_26!$P:$P,Gulf_IND2018_7_26!$B:$B,$A180,Gulf_IND2018_7_26!$H:$H,$D180)/($B180*$C180),0)</f>
        <v>46768.735009765267</v>
      </c>
      <c r="I180" s="102">
        <f>AVERAGEIFS(Gulf_IND2018_7_26!$K:$K,Gulf_IND2018_7_26!$B:$B,$A180,Gulf_IND2018_7_26!$H:$H,$D180)</f>
        <v>10</v>
      </c>
      <c r="K180" s="122">
        <f>AVERAGEIFS(Gulf_IND2018_7_26!$T:$T,Gulf_IND2018_7_26!$B:$B,$A180,Gulf_IND2018_7_26!$H:$H,$D180)*$H180</f>
        <v>5279.5073896059821</v>
      </c>
      <c r="L180" s="121">
        <f>VLOOKUP(VLOOKUP($D180,'TPS Program Categories'!$AG$1:$AI$31,3,0),'TPS Program Categories'!$G$3:$S$17,13,0)*$H180</f>
        <v>1040.368939735612</v>
      </c>
      <c r="M180" t="str">
        <f>IFERROR(VLOOKUP(O180,'Max Incentives'!$A$5:$B$1128,2,FALSE),"FAIL")</f>
        <v>FAIL</v>
      </c>
      <c r="N180" t="str">
        <f>IFERROR(VLOOKUP(AJ180,'Max Incentives'!$A$5:$B$1128,2,FALSE),"FAIL")</f>
        <v>FAIL</v>
      </c>
      <c r="O180" t="str">
        <f t="shared" si="54"/>
        <v>Miscellaneous Manufacturing_Existing_Lighting Controls_RIM</v>
      </c>
      <c r="P180" s="177">
        <f t="shared" si="55"/>
        <v>0</v>
      </c>
      <c r="Q180" s="177">
        <f t="shared" si="56"/>
        <v>0</v>
      </c>
      <c r="R180" s="177">
        <f t="shared" si="57"/>
        <v>0</v>
      </c>
      <c r="S180" s="177">
        <f t="shared" si="58"/>
        <v>0</v>
      </c>
      <c r="T180" s="177">
        <f t="shared" si="59"/>
        <v>0</v>
      </c>
      <c r="U180" s="177">
        <f t="shared" si="60"/>
        <v>0</v>
      </c>
      <c r="V180" s="177">
        <f t="shared" si="61"/>
        <v>0</v>
      </c>
      <c r="W180" s="177">
        <f t="shared" si="62"/>
        <v>0</v>
      </c>
      <c r="X180" s="177">
        <f t="shared" si="63"/>
        <v>0</v>
      </c>
      <c r="Y180" s="177">
        <f t="shared" si="64"/>
        <v>0</v>
      </c>
      <c r="Z180" s="56">
        <f>SUMIFS(Gulf_Ach_IND_RIM!Q:Q,Gulf_Ach_IND_RIM!$A:$A,$O180)</f>
        <v>0</v>
      </c>
      <c r="AA180" s="56">
        <f>SUMIFS(Gulf_Ach_IND_RIM!R:R,Gulf_Ach_IND_RIM!$A:$A,$O180)</f>
        <v>0</v>
      </c>
      <c r="AB180" s="56">
        <f>SUMIFS(Gulf_Ach_IND_RIM!S:S,Gulf_Ach_IND_RIM!$A:$A,$O180)</f>
        <v>0</v>
      </c>
      <c r="AC180" s="56">
        <f>SUMIFS(Gulf_Ach_IND_RIM!T:T,Gulf_Ach_IND_RIM!$A:$A,$O180)</f>
        <v>0</v>
      </c>
      <c r="AD180" s="56">
        <f>SUMIFS(Gulf_Ach_IND_RIM!U:U,Gulf_Ach_IND_RIM!$A:$A,$O180)</f>
        <v>0</v>
      </c>
      <c r="AE180" s="56">
        <f>SUMIFS(Gulf_Ach_IND_RIM!V:V,Gulf_Ach_IND_RIM!$A:$A,$O180)</f>
        <v>0</v>
      </c>
      <c r="AF180" s="56">
        <f>SUMIFS(Gulf_Ach_IND_RIM!W:W,Gulf_Ach_IND_RIM!$A:$A,$O180)</f>
        <v>0</v>
      </c>
      <c r="AG180" s="56">
        <f>SUMIFS(Gulf_Ach_IND_RIM!X:X,Gulf_Ach_IND_RIM!$A:$A,$O180)</f>
        <v>0</v>
      </c>
      <c r="AH180" s="56">
        <f>SUMIFS(Gulf_Ach_IND_RIM!Y:Y,Gulf_Ach_IND_RIM!$A:$A,$O180)</f>
        <v>0</v>
      </c>
      <c r="AI180" s="56">
        <f>SUMIFS(Gulf_Ach_IND_RIM!Z:Z,Gulf_Ach_IND_RIM!$A:$A,$O180)</f>
        <v>0</v>
      </c>
      <c r="AJ180" t="str">
        <f t="shared" si="65"/>
        <v>Miscellaneous Manufacturing_Existing_Lighting Controls_TRC</v>
      </c>
      <c r="AK180" s="177">
        <f t="shared" si="66"/>
        <v>0</v>
      </c>
      <c r="AL180" s="177">
        <f t="shared" si="67"/>
        <v>0</v>
      </c>
      <c r="AM180" s="177">
        <f t="shared" si="68"/>
        <v>0</v>
      </c>
      <c r="AN180" s="177">
        <f t="shared" si="69"/>
        <v>0</v>
      </c>
      <c r="AO180" s="177">
        <f t="shared" si="70"/>
        <v>0</v>
      </c>
      <c r="AP180" s="177">
        <f t="shared" si="71"/>
        <v>0</v>
      </c>
      <c r="AQ180" s="177">
        <f t="shared" si="72"/>
        <v>0</v>
      </c>
      <c r="AR180" s="177">
        <f t="shared" si="73"/>
        <v>0</v>
      </c>
      <c r="AS180" s="177">
        <f t="shared" si="74"/>
        <v>0</v>
      </c>
      <c r="AT180" s="177">
        <f t="shared" si="75"/>
        <v>0</v>
      </c>
      <c r="AU180" s="56">
        <f>SUMIFS(Gulf_Ach_IND_TRC!Q:Q,Gulf_Ach_IND_TRC!$A:$A,$AJ180)</f>
        <v>0</v>
      </c>
      <c r="AV180" s="56">
        <f>SUMIFS(Gulf_Ach_IND_TRC!R:R,Gulf_Ach_IND_TRC!$A:$A,$AJ180)</f>
        <v>0</v>
      </c>
      <c r="AW180" s="56">
        <f>SUMIFS(Gulf_Ach_IND_TRC!S:S,Gulf_Ach_IND_TRC!$A:$A,$AJ180)</f>
        <v>0</v>
      </c>
      <c r="AX180" s="56">
        <f>SUMIFS(Gulf_Ach_IND_TRC!T:T,Gulf_Ach_IND_TRC!$A:$A,$AJ180)</f>
        <v>0</v>
      </c>
      <c r="AY180" s="56">
        <f>SUMIFS(Gulf_Ach_IND_TRC!U:U,Gulf_Ach_IND_TRC!$A:$A,$AJ180)</f>
        <v>0</v>
      </c>
      <c r="AZ180" s="56">
        <f>SUMIFS(Gulf_Ach_IND_TRC!V:V,Gulf_Ach_IND_TRC!$A:$A,$AJ180)</f>
        <v>0</v>
      </c>
      <c r="BA180" s="56">
        <f>SUMIFS(Gulf_Ach_IND_TRC!W:W,Gulf_Ach_IND_TRC!$A:$A,$AJ180)</f>
        <v>0</v>
      </c>
      <c r="BB180" s="56">
        <f>SUMIFS(Gulf_Ach_IND_TRC!X:X,Gulf_Ach_IND_TRC!$A:$A,$AJ180)</f>
        <v>0</v>
      </c>
      <c r="BC180" s="56">
        <f>SUMIFS(Gulf_Ach_IND_TRC!Y:Y,Gulf_Ach_IND_TRC!$A:$A,$AJ180)</f>
        <v>0</v>
      </c>
      <c r="BD180" s="56">
        <f>SUMIFS(Gulf_Ach_IND_TRC!Z:Z,Gulf_Ach_IND_TRC!$A:$A,$AJ180)</f>
        <v>0</v>
      </c>
      <c r="BF180" s="182" t="str">
        <f t="shared" si="76"/>
        <v/>
      </c>
      <c r="BG180" s="182" t="str">
        <f t="shared" si="77"/>
        <v/>
      </c>
    </row>
    <row r="181" spans="1:59" x14ac:dyDescent="0.25">
      <c r="A181" t="s">
        <v>143</v>
      </c>
      <c r="B181" s="56">
        <f>VLOOKUP($A181,Appendix!$D$9:$F$21,3,0)</f>
        <v>22.90909090909091</v>
      </c>
      <c r="C181" s="100">
        <f>VLOOKUP(D181&amp;"_"&amp;A181,Appendix!$J:$K,2,0)</f>
        <v>0.25</v>
      </c>
      <c r="D181" t="s">
        <v>94</v>
      </c>
      <c r="E181" s="101">
        <f>IFERROR(SUMIFS(Gulf_IND2018_7_26!$R:$R,Gulf_IND2018_7_26!$B:$B,$A181,Gulf_IND2018_7_26!$H:$H,$D181)/($B181*$C181),0)</f>
        <v>12.521627753649689</v>
      </c>
      <c r="F181" s="101">
        <f>IFERROR(SUMIFS(Gulf_IND2018_7_26!$S:$S,Gulf_IND2018_7_26!$B:$B,$A181,Gulf_IND2018_7_26!$H:$H,$D181)/($B181*$C181),0)</f>
        <v>13.384068126468001</v>
      </c>
      <c r="H181" s="56">
        <f>IFERROR(SUMIFS(Gulf_IND2018_7_26!$P:$P,Gulf_IND2018_7_26!$B:$B,$A181,Gulf_IND2018_7_26!$H:$H,$D181)/($B181*$C181),0)</f>
        <v>87725.013253917452</v>
      </c>
      <c r="I181" s="102">
        <f>AVERAGEIFS(Gulf_IND2018_7_26!$K:$K,Gulf_IND2018_7_26!$B:$B,$A181,Gulf_IND2018_7_26!$H:$H,$D181)</f>
        <v>14.46666667</v>
      </c>
      <c r="K181" s="122">
        <f>AVERAGEIFS(Gulf_IND2018_7_26!$T:$T,Gulf_IND2018_7_26!$B:$B,$A181,Gulf_IND2018_7_26!$H:$H,$D181)*$H181</f>
        <v>34947.277387008078</v>
      </c>
      <c r="L181" s="121">
        <f>VLOOKUP(VLOOKUP($D181,'TPS Program Categories'!$AG$1:$AI$31,3,0),'TPS Program Categories'!$G$3:$S$17,13,0)*$H181</f>
        <v>1951.4399739102259</v>
      </c>
      <c r="M181" t="str">
        <f>IFERROR(VLOOKUP(O181,'Max Incentives'!$A$5:$B$1128,2,FALSE),"FAIL")</f>
        <v>FAIL</v>
      </c>
      <c r="N181">
        <f>IFERROR(VLOOKUP(AJ181,'Max Incentives'!$A$5:$B$1128,2,FALSE),"FAIL")</f>
        <v>21350.720860512549</v>
      </c>
      <c r="O181" t="str">
        <f t="shared" si="54"/>
        <v>Miscellaneous Manufacturing_Existing_Efficient Lighting - Other Interior Lighting_RIM</v>
      </c>
      <c r="P181" s="177">
        <f t="shared" si="55"/>
        <v>0</v>
      </c>
      <c r="Q181" s="177">
        <f t="shared" si="56"/>
        <v>0</v>
      </c>
      <c r="R181" s="177">
        <f t="shared" si="57"/>
        <v>0</v>
      </c>
      <c r="S181" s="177">
        <f t="shared" si="58"/>
        <v>0</v>
      </c>
      <c r="T181" s="177">
        <f t="shared" si="59"/>
        <v>0</v>
      </c>
      <c r="U181" s="177">
        <f t="shared" si="60"/>
        <v>0</v>
      </c>
      <c r="V181" s="177">
        <f t="shared" si="61"/>
        <v>0</v>
      </c>
      <c r="W181" s="177">
        <f t="shared" si="62"/>
        <v>0</v>
      </c>
      <c r="X181" s="177">
        <f t="shared" si="63"/>
        <v>0</v>
      </c>
      <c r="Y181" s="177">
        <f t="shared" si="64"/>
        <v>0</v>
      </c>
      <c r="Z181" s="56">
        <f>SUMIFS(Gulf_Ach_IND_RIM!Q:Q,Gulf_Ach_IND_RIM!$A:$A,$O181)</f>
        <v>0</v>
      </c>
      <c r="AA181" s="56">
        <f>SUMIFS(Gulf_Ach_IND_RIM!R:R,Gulf_Ach_IND_RIM!$A:$A,$O181)</f>
        <v>0</v>
      </c>
      <c r="AB181" s="56">
        <f>SUMIFS(Gulf_Ach_IND_RIM!S:S,Gulf_Ach_IND_RIM!$A:$A,$O181)</f>
        <v>0</v>
      </c>
      <c r="AC181" s="56">
        <f>SUMIFS(Gulf_Ach_IND_RIM!T:T,Gulf_Ach_IND_RIM!$A:$A,$O181)</f>
        <v>0</v>
      </c>
      <c r="AD181" s="56">
        <f>SUMIFS(Gulf_Ach_IND_RIM!U:U,Gulf_Ach_IND_RIM!$A:$A,$O181)</f>
        <v>0</v>
      </c>
      <c r="AE181" s="56">
        <f>SUMIFS(Gulf_Ach_IND_RIM!V:V,Gulf_Ach_IND_RIM!$A:$A,$O181)</f>
        <v>0</v>
      </c>
      <c r="AF181" s="56">
        <f>SUMIFS(Gulf_Ach_IND_RIM!W:W,Gulf_Ach_IND_RIM!$A:$A,$O181)</f>
        <v>0</v>
      </c>
      <c r="AG181" s="56">
        <f>SUMIFS(Gulf_Ach_IND_RIM!X:X,Gulf_Ach_IND_RIM!$A:$A,$O181)</f>
        <v>0</v>
      </c>
      <c r="AH181" s="56">
        <f>SUMIFS(Gulf_Ach_IND_RIM!Y:Y,Gulf_Ach_IND_RIM!$A:$A,$O181)</f>
        <v>0</v>
      </c>
      <c r="AI181" s="56">
        <f>SUMIFS(Gulf_Ach_IND_RIM!Z:Z,Gulf_Ach_IND_RIM!$A:$A,$O181)</f>
        <v>0</v>
      </c>
      <c r="AJ181" t="str">
        <f t="shared" si="65"/>
        <v>Miscellaneous Manufacturing_Existing_Efficient Lighting - Other Interior Lighting_TRC</v>
      </c>
      <c r="AK181" s="177">
        <f t="shared" si="66"/>
        <v>0.38234029836764838</v>
      </c>
      <c r="AL181" s="177">
        <f t="shared" si="67"/>
        <v>0.38866098168180618</v>
      </c>
      <c r="AM181" s="177">
        <f t="shared" si="68"/>
        <v>0.36727225529283675</v>
      </c>
      <c r="AN181" s="177">
        <f t="shared" si="69"/>
        <v>0.28046138076877081</v>
      </c>
      <c r="AO181" s="177">
        <f t="shared" si="70"/>
        <v>0.16935545396926871</v>
      </c>
      <c r="AP181" s="177">
        <f t="shared" si="71"/>
        <v>8.1656200264371245E-2</v>
      </c>
      <c r="AQ181" s="177">
        <f t="shared" si="72"/>
        <v>3.4270705289642482E-2</v>
      </c>
      <c r="AR181" s="177">
        <f t="shared" si="73"/>
        <v>1.3383683969936557E-2</v>
      </c>
      <c r="AS181" s="177">
        <f t="shared" si="74"/>
        <v>5.0834524072751863E-3</v>
      </c>
      <c r="AT181" s="177">
        <f t="shared" si="75"/>
        <v>1.8664567889099945E-3</v>
      </c>
      <c r="AU181" s="56">
        <f>SUMIFS(Gulf_Ach_IND_TRC!Q:Q,Gulf_Ach_IND_TRC!$A:$A,$AJ181)</f>
        <v>33540.807741808705</v>
      </c>
      <c r="AV181" s="56">
        <f>SUMIFS(Gulf_Ach_IND_TRC!R:R,Gulf_Ach_IND_TRC!$A:$A,$AJ181)</f>
        <v>34095.289769317016</v>
      </c>
      <c r="AW181" s="56">
        <f>SUMIFS(Gulf_Ach_IND_TRC!S:S,Gulf_Ach_IND_TRC!$A:$A,$AJ181)</f>
        <v>32218.963463360258</v>
      </c>
      <c r="AX181" s="56">
        <f>SUMIFS(Gulf_Ach_IND_TRC!T:T,Gulf_Ach_IND_TRC!$A:$A,$AJ181)</f>
        <v>24603.478345152409</v>
      </c>
      <c r="AY181" s="56">
        <f>SUMIFS(Gulf_Ach_IND_TRC!U:U,Gulf_Ach_IND_TRC!$A:$A,$AJ181)</f>
        <v>14856.709444077305</v>
      </c>
      <c r="AZ181" s="56">
        <f>SUMIFS(Gulf_Ach_IND_TRC!V:V,Gulf_Ach_IND_TRC!$A:$A,$AJ181)</f>
        <v>7163.2912504565056</v>
      </c>
      <c r="BA181" s="56">
        <f>SUMIFS(Gulf_Ach_IND_TRC!W:W,Gulf_Ach_IND_TRC!$A:$A,$AJ181)</f>
        <v>3006.3980757549857</v>
      </c>
      <c r="BB181" s="56">
        <f>SUMIFS(Gulf_Ach_IND_TRC!X:X,Gulf_Ach_IND_TRC!$A:$A,$AJ181)</f>
        <v>1174.0838536489271</v>
      </c>
      <c r="BC181" s="56">
        <f>SUMIFS(Gulf_Ach_IND_TRC!Y:Y,Gulf_Ach_IND_TRC!$A:$A,$AJ181)</f>
        <v>445.94592980387432</v>
      </c>
      <c r="BD181" s="56">
        <f>SUMIFS(Gulf_Ach_IND_TRC!Z:Z,Gulf_Ach_IND_TRC!$A:$A,$AJ181)</f>
        <v>163.73494654499348</v>
      </c>
      <c r="BF181" s="182" t="str">
        <f t="shared" si="76"/>
        <v/>
      </c>
      <c r="BG181" s="182">
        <f t="shared" si="77"/>
        <v>0.61094089316525257</v>
      </c>
    </row>
    <row r="182" spans="1:59" x14ac:dyDescent="0.25">
      <c r="A182" t="s">
        <v>143</v>
      </c>
      <c r="B182" s="56">
        <f>VLOOKUP($A182,Appendix!$D$9:$F$21,3,0)</f>
        <v>22.90909090909091</v>
      </c>
      <c r="C182" s="100">
        <f>VLOOKUP(D182&amp;"_"&amp;A182,Appendix!$J:$K,2,0)</f>
        <v>0.20000000298023224</v>
      </c>
      <c r="D182" t="s">
        <v>95</v>
      </c>
      <c r="E182" s="101">
        <f>IFERROR(SUMIFS(Gulf_IND2018_7_26!$R:$R,Gulf_IND2018_7_26!$B:$B,$A182,Gulf_IND2018_7_26!$H:$H,$D182)/($B182*$C182),0)</f>
        <v>17.211544813983767</v>
      </c>
      <c r="F182" s="101">
        <f>IFERROR(SUMIFS(Gulf_IND2018_7_26!$S:$S,Gulf_IND2018_7_26!$B:$B,$A182,Gulf_IND2018_7_26!$H:$H,$D182)/($B182*$C182),0)</f>
        <v>9.148646334897691E-3</v>
      </c>
      <c r="H182" s="56">
        <f>IFERROR(SUMIFS(Gulf_IND2018_7_26!$P:$P,Gulf_IND2018_7_26!$B:$B,$A182,Gulf_IND2018_7_26!$H:$H,$D182)/($B182*$C182),0)</f>
        <v>120582.00631998769</v>
      </c>
      <c r="I182" s="102">
        <f>AVERAGEIFS(Gulf_IND2018_7_26!$K:$K,Gulf_IND2018_7_26!$B:$B,$A182,Gulf_IND2018_7_26!$H:$H,$D182)</f>
        <v>13.66666667</v>
      </c>
      <c r="K182" s="122">
        <f>AVERAGEIFS(Gulf_IND2018_7_26!$T:$T,Gulf_IND2018_7_26!$B:$B,$A182,Gulf_IND2018_7_26!$H:$H,$D182)*$H182</f>
        <v>26028.753933069438</v>
      </c>
      <c r="L182" s="121">
        <f>VLOOKUP(VLOOKUP($D182,'TPS Program Categories'!$AG$1:$AI$31,3,0),'TPS Program Categories'!$G$3:$S$17,13,0)*$H182</f>
        <v>2682.3426812832258</v>
      </c>
      <c r="M182" t="str">
        <f>IFERROR(VLOOKUP(O182,'Max Incentives'!$A$5:$B$1128,2,FALSE),"FAIL")</f>
        <v>FAIL</v>
      </c>
      <c r="N182">
        <f>IFERROR(VLOOKUP(AJ182,'Max Incentives'!$A$5:$B$1128,2,FALSE),"FAIL")</f>
        <v>7339.6708062026482</v>
      </c>
      <c r="O182" t="str">
        <f t="shared" si="54"/>
        <v>Miscellaneous Manufacturing_Existing_Efficient Lighting - High Bay_RIM</v>
      </c>
      <c r="P182" s="177">
        <f t="shared" si="55"/>
        <v>0</v>
      </c>
      <c r="Q182" s="177">
        <f t="shared" si="56"/>
        <v>0</v>
      </c>
      <c r="R182" s="177">
        <f t="shared" si="57"/>
        <v>0</v>
      </c>
      <c r="S182" s="177">
        <f t="shared" si="58"/>
        <v>0</v>
      </c>
      <c r="T182" s="177">
        <f t="shared" si="59"/>
        <v>0</v>
      </c>
      <c r="U182" s="177">
        <f t="shared" si="60"/>
        <v>0</v>
      </c>
      <c r="V182" s="177">
        <f t="shared" si="61"/>
        <v>0</v>
      </c>
      <c r="W182" s="177">
        <f t="shared" si="62"/>
        <v>0</v>
      </c>
      <c r="X182" s="177">
        <f t="shared" si="63"/>
        <v>0</v>
      </c>
      <c r="Y182" s="177">
        <f t="shared" si="64"/>
        <v>0</v>
      </c>
      <c r="Z182" s="56">
        <f>SUMIFS(Gulf_Ach_IND_RIM!Q:Q,Gulf_Ach_IND_RIM!$A:$A,$O182)</f>
        <v>0</v>
      </c>
      <c r="AA182" s="56">
        <f>SUMIFS(Gulf_Ach_IND_RIM!R:R,Gulf_Ach_IND_RIM!$A:$A,$O182)</f>
        <v>0</v>
      </c>
      <c r="AB182" s="56">
        <f>SUMIFS(Gulf_Ach_IND_RIM!S:S,Gulf_Ach_IND_RIM!$A:$A,$O182)</f>
        <v>0</v>
      </c>
      <c r="AC182" s="56">
        <f>SUMIFS(Gulf_Ach_IND_RIM!T:T,Gulf_Ach_IND_RIM!$A:$A,$O182)</f>
        <v>0</v>
      </c>
      <c r="AD182" s="56">
        <f>SUMIFS(Gulf_Ach_IND_RIM!U:U,Gulf_Ach_IND_RIM!$A:$A,$O182)</f>
        <v>0</v>
      </c>
      <c r="AE182" s="56">
        <f>SUMIFS(Gulf_Ach_IND_RIM!V:V,Gulf_Ach_IND_RIM!$A:$A,$O182)</f>
        <v>0</v>
      </c>
      <c r="AF182" s="56">
        <f>SUMIFS(Gulf_Ach_IND_RIM!W:W,Gulf_Ach_IND_RIM!$A:$A,$O182)</f>
        <v>0</v>
      </c>
      <c r="AG182" s="56">
        <f>SUMIFS(Gulf_Ach_IND_RIM!X:X,Gulf_Ach_IND_RIM!$A:$A,$O182)</f>
        <v>0</v>
      </c>
      <c r="AH182" s="56">
        <f>SUMIFS(Gulf_Ach_IND_RIM!Y:Y,Gulf_Ach_IND_RIM!$A:$A,$O182)</f>
        <v>0</v>
      </c>
      <c r="AI182" s="56">
        <f>SUMIFS(Gulf_Ach_IND_RIM!Z:Z,Gulf_Ach_IND_RIM!$A:$A,$O182)</f>
        <v>0</v>
      </c>
      <c r="AJ182" t="str">
        <f t="shared" si="65"/>
        <v>Miscellaneous Manufacturing_Existing_Efficient Lighting - High Bay_TRC</v>
      </c>
      <c r="AK182" s="177">
        <f t="shared" si="66"/>
        <v>0.25688901621260779</v>
      </c>
      <c r="AL182" s="177">
        <f t="shared" si="67"/>
        <v>0.26334139159035952</v>
      </c>
      <c r="AM182" s="177">
        <f t="shared" si="68"/>
        <v>0.24777964123618801</v>
      </c>
      <c r="AN182" s="177">
        <f t="shared" si="69"/>
        <v>0.18597687558734666</v>
      </c>
      <c r="AO182" s="177">
        <f t="shared" si="70"/>
        <v>0.10996841309725441</v>
      </c>
      <c r="AP182" s="177">
        <f t="shared" si="71"/>
        <v>5.2213393287427107E-2</v>
      </c>
      <c r="AQ182" s="177">
        <f t="shared" si="72"/>
        <v>2.1737239211050322E-2</v>
      </c>
      <c r="AR182" s="177">
        <f t="shared" si="73"/>
        <v>8.4592737736836118E-3</v>
      </c>
      <c r="AS182" s="177">
        <f t="shared" si="74"/>
        <v>3.2085881925568677E-3</v>
      </c>
      <c r="AT182" s="177">
        <f t="shared" si="75"/>
        <v>1.177448091606866E-3</v>
      </c>
      <c r="AU182" s="56">
        <f>SUMIFS(Gulf_Ach_IND_TRC!Q:Q,Gulf_Ach_IND_TRC!$A:$A,$AJ182)</f>
        <v>30976.19297648409</v>
      </c>
      <c r="AV182" s="56">
        <f>SUMIFS(Gulf_Ach_IND_TRC!R:R,Gulf_Ach_IND_TRC!$A:$A,$AJ182)</f>
        <v>31754.233345063087</v>
      </c>
      <c r="AW182" s="56">
        <f>SUMIFS(Gulf_Ach_IND_TRC!S:S,Gulf_Ach_IND_TRC!$A:$A,$AJ182)</f>
        <v>29877.766265506303</v>
      </c>
      <c r="AX182" s="56">
        <f>SUMIFS(Gulf_Ach_IND_TRC!T:T,Gulf_Ach_IND_TRC!$A:$A,$AJ182)</f>
        <v>22425.464787444998</v>
      </c>
      <c r="AY182" s="56">
        <f>SUMIFS(Gulf_Ach_IND_TRC!U:U,Gulf_Ach_IND_TRC!$A:$A,$AJ182)</f>
        <v>13260.211883092148</v>
      </c>
      <c r="AZ182" s="56">
        <f>SUMIFS(Gulf_Ach_IND_TRC!V:V,Gulf_Ach_IND_TRC!$A:$A,$AJ182)</f>
        <v>6295.9957193725386</v>
      </c>
      <c r="BA182" s="56">
        <f>SUMIFS(Gulf_Ach_IND_TRC!W:W,Gulf_Ach_IND_TRC!$A:$A,$AJ182)</f>
        <v>2621.119915925954</v>
      </c>
      <c r="BB182" s="56">
        <f>SUMIFS(Gulf_Ach_IND_TRC!X:X,Gulf_Ach_IND_TRC!$A:$A,$AJ182)</f>
        <v>1020.0362036408235</v>
      </c>
      <c r="BC182" s="56">
        <f>SUMIFS(Gulf_Ach_IND_TRC!Y:Y,Gulf_Ach_IND_TRC!$A:$A,$AJ182)</f>
        <v>386.8980017131301</v>
      </c>
      <c r="BD182" s="56">
        <f>SUMIFS(Gulf_Ach_IND_TRC!Z:Z,Gulf_Ach_IND_TRC!$A:$A,$AJ182)</f>
        <v>141.97905322359657</v>
      </c>
      <c r="BF182" s="182" t="str">
        <f t="shared" si="76"/>
        <v/>
      </c>
      <c r="BG182" s="182">
        <f t="shared" si="77"/>
        <v>0.28198318002759337</v>
      </c>
    </row>
    <row r="183" spans="1:59" x14ac:dyDescent="0.25">
      <c r="A183" t="s">
        <v>143</v>
      </c>
      <c r="B183" s="56">
        <f>VLOOKUP($A183,Appendix!$D$9:$F$21,3,0)</f>
        <v>22.90909090909091</v>
      </c>
      <c r="C183" s="100">
        <f>VLOOKUP(D183&amp;"_"&amp;A183,Appendix!$J:$K,2,0)</f>
        <v>0.2222222238779068</v>
      </c>
      <c r="D183" t="s">
        <v>99</v>
      </c>
      <c r="E183" s="101">
        <f>IFERROR(SUMIFS(Gulf_IND2018_7_26!$R:$R,Gulf_IND2018_7_26!$B:$B,$A183,Gulf_IND2018_7_26!$H:$H,$D183)/($B183*$C183),0)</f>
        <v>10.966957636905031</v>
      </c>
      <c r="F183" s="101">
        <f>IFERROR(SUMIFS(Gulf_IND2018_7_26!$S:$S,Gulf_IND2018_7_26!$B:$B,$A183,Gulf_IND2018_7_26!$H:$H,$D183)/($B183*$C183),0)</f>
        <v>35.306534324635656</v>
      </c>
      <c r="H183" s="56">
        <f>IFERROR(SUMIFS(Gulf_IND2018_7_26!$P:$P,Gulf_IND2018_7_26!$B:$B,$A183,Gulf_IND2018_7_26!$H:$H,$D183)/($B183*$C183),0)</f>
        <v>76986.13353355146</v>
      </c>
      <c r="I183" s="102">
        <f>AVERAGEIFS(Gulf_IND2018_7_26!$K:$K,Gulf_IND2018_7_26!$B:$B,$A183,Gulf_IND2018_7_26!$H:$H,$D183)</f>
        <v>15</v>
      </c>
      <c r="K183" s="122">
        <f>AVERAGEIFS(Gulf_IND2018_7_26!$T:$T,Gulf_IND2018_7_26!$B:$B,$A183,Gulf_IND2018_7_26!$H:$H,$D183)*$H183</f>
        <v>480.30134143969104</v>
      </c>
      <c r="L183" s="121">
        <f>VLOOKUP(VLOOKUP($D183,'TPS Program Categories'!$AG$1:$AI$31,3,0),'TPS Program Categories'!$G$3:$S$17,13,0)*$H183</f>
        <v>3392.7773757711866</v>
      </c>
      <c r="M183" t="str">
        <f>IFERROR(VLOOKUP(O183,'Max Incentives'!$A$5:$B$1128,2,FALSE),"FAIL")</f>
        <v>FAIL</v>
      </c>
      <c r="N183" t="str">
        <f>IFERROR(VLOOKUP(AJ183,'Max Incentives'!$A$5:$B$1128,2,FALSE),"FAIL")</f>
        <v>FAIL</v>
      </c>
      <c r="O183" t="str">
        <f t="shared" si="54"/>
        <v>Miscellaneous Manufacturing_Existing_HVAC Improved Controls_RIM</v>
      </c>
      <c r="P183" s="177">
        <f t="shared" si="55"/>
        <v>0</v>
      </c>
      <c r="Q183" s="177">
        <f t="shared" si="56"/>
        <v>0</v>
      </c>
      <c r="R183" s="177">
        <f t="shared" si="57"/>
        <v>0</v>
      </c>
      <c r="S183" s="177">
        <f t="shared" si="58"/>
        <v>0</v>
      </c>
      <c r="T183" s="177">
        <f t="shared" si="59"/>
        <v>0</v>
      </c>
      <c r="U183" s="177">
        <f t="shared" si="60"/>
        <v>0</v>
      </c>
      <c r="V183" s="177">
        <f t="shared" si="61"/>
        <v>0</v>
      </c>
      <c r="W183" s="177">
        <f t="shared" si="62"/>
        <v>0</v>
      </c>
      <c r="X183" s="177">
        <f t="shared" si="63"/>
        <v>0</v>
      </c>
      <c r="Y183" s="177">
        <f t="shared" si="64"/>
        <v>0</v>
      </c>
      <c r="Z183" s="56">
        <f>SUMIFS(Gulf_Ach_IND_RIM!Q:Q,Gulf_Ach_IND_RIM!$A:$A,$O183)</f>
        <v>0</v>
      </c>
      <c r="AA183" s="56">
        <f>SUMIFS(Gulf_Ach_IND_RIM!R:R,Gulf_Ach_IND_RIM!$A:$A,$O183)</f>
        <v>0</v>
      </c>
      <c r="AB183" s="56">
        <f>SUMIFS(Gulf_Ach_IND_RIM!S:S,Gulf_Ach_IND_RIM!$A:$A,$O183)</f>
        <v>0</v>
      </c>
      <c r="AC183" s="56">
        <f>SUMIFS(Gulf_Ach_IND_RIM!T:T,Gulf_Ach_IND_RIM!$A:$A,$O183)</f>
        <v>0</v>
      </c>
      <c r="AD183" s="56">
        <f>SUMIFS(Gulf_Ach_IND_RIM!U:U,Gulf_Ach_IND_RIM!$A:$A,$O183)</f>
        <v>0</v>
      </c>
      <c r="AE183" s="56">
        <f>SUMIFS(Gulf_Ach_IND_RIM!V:V,Gulf_Ach_IND_RIM!$A:$A,$O183)</f>
        <v>0</v>
      </c>
      <c r="AF183" s="56">
        <f>SUMIFS(Gulf_Ach_IND_RIM!W:W,Gulf_Ach_IND_RIM!$A:$A,$O183)</f>
        <v>0</v>
      </c>
      <c r="AG183" s="56">
        <f>SUMIFS(Gulf_Ach_IND_RIM!X:X,Gulf_Ach_IND_RIM!$A:$A,$O183)</f>
        <v>0</v>
      </c>
      <c r="AH183" s="56">
        <f>SUMIFS(Gulf_Ach_IND_RIM!Y:Y,Gulf_Ach_IND_RIM!$A:$A,$O183)</f>
        <v>0</v>
      </c>
      <c r="AI183" s="56">
        <f>SUMIFS(Gulf_Ach_IND_RIM!Z:Z,Gulf_Ach_IND_RIM!$A:$A,$O183)</f>
        <v>0</v>
      </c>
      <c r="AJ183" t="str">
        <f t="shared" si="65"/>
        <v>Miscellaneous Manufacturing_Existing_HVAC Improved Controls_TRC</v>
      </c>
      <c r="AK183" s="177">
        <f t="shared" si="66"/>
        <v>0</v>
      </c>
      <c r="AL183" s="177">
        <f t="shared" si="67"/>
        <v>0</v>
      </c>
      <c r="AM183" s="177">
        <f t="shared" si="68"/>
        <v>0</v>
      </c>
      <c r="AN183" s="177">
        <f t="shared" si="69"/>
        <v>0</v>
      </c>
      <c r="AO183" s="177">
        <f t="shared" si="70"/>
        <v>0</v>
      </c>
      <c r="AP183" s="177">
        <f t="shared" si="71"/>
        <v>0</v>
      </c>
      <c r="AQ183" s="177">
        <f t="shared" si="72"/>
        <v>0</v>
      </c>
      <c r="AR183" s="177">
        <f t="shared" si="73"/>
        <v>0</v>
      </c>
      <c r="AS183" s="177">
        <f t="shared" si="74"/>
        <v>0</v>
      </c>
      <c r="AT183" s="177">
        <f t="shared" si="75"/>
        <v>0</v>
      </c>
      <c r="AU183" s="56">
        <f>SUMIFS(Gulf_Ach_IND_TRC!Q:Q,Gulf_Ach_IND_TRC!$A:$A,$AJ183)</f>
        <v>0</v>
      </c>
      <c r="AV183" s="56">
        <f>SUMIFS(Gulf_Ach_IND_TRC!R:R,Gulf_Ach_IND_TRC!$A:$A,$AJ183)</f>
        <v>0</v>
      </c>
      <c r="AW183" s="56">
        <f>SUMIFS(Gulf_Ach_IND_TRC!S:S,Gulf_Ach_IND_TRC!$A:$A,$AJ183)</f>
        <v>0</v>
      </c>
      <c r="AX183" s="56">
        <f>SUMIFS(Gulf_Ach_IND_TRC!T:T,Gulf_Ach_IND_TRC!$A:$A,$AJ183)</f>
        <v>0</v>
      </c>
      <c r="AY183" s="56">
        <f>SUMIFS(Gulf_Ach_IND_TRC!U:U,Gulf_Ach_IND_TRC!$A:$A,$AJ183)</f>
        <v>0</v>
      </c>
      <c r="AZ183" s="56">
        <f>SUMIFS(Gulf_Ach_IND_TRC!V:V,Gulf_Ach_IND_TRC!$A:$A,$AJ183)</f>
        <v>0</v>
      </c>
      <c r="BA183" s="56">
        <f>SUMIFS(Gulf_Ach_IND_TRC!W:W,Gulf_Ach_IND_TRC!$A:$A,$AJ183)</f>
        <v>0</v>
      </c>
      <c r="BB183" s="56">
        <f>SUMIFS(Gulf_Ach_IND_TRC!X:X,Gulf_Ach_IND_TRC!$A:$A,$AJ183)</f>
        <v>0</v>
      </c>
      <c r="BC183" s="56">
        <f>SUMIFS(Gulf_Ach_IND_TRC!Y:Y,Gulf_Ach_IND_TRC!$A:$A,$AJ183)</f>
        <v>0</v>
      </c>
      <c r="BD183" s="56">
        <f>SUMIFS(Gulf_Ach_IND_TRC!Z:Z,Gulf_Ach_IND_TRC!$A:$A,$AJ183)</f>
        <v>0</v>
      </c>
      <c r="BF183" s="182" t="str">
        <f t="shared" si="76"/>
        <v/>
      </c>
      <c r="BG183" s="182" t="str">
        <f t="shared" si="77"/>
        <v/>
      </c>
    </row>
    <row r="184" spans="1:59" x14ac:dyDescent="0.25">
      <c r="A184" t="s">
        <v>143</v>
      </c>
      <c r="B184" s="56">
        <f>VLOOKUP($A184,Appendix!$D$9:$F$21,3,0)</f>
        <v>22.90909090909091</v>
      </c>
      <c r="C184" s="100">
        <f>VLOOKUP(D184&amp;"_"&amp;A184,Appendix!$J:$K,2,0)</f>
        <v>0.66666668653488159</v>
      </c>
      <c r="D184" t="s">
        <v>100</v>
      </c>
      <c r="E184" s="101">
        <f>IFERROR(SUMIFS(Gulf_IND2018_7_26!$R:$R,Gulf_IND2018_7_26!$B:$B,$A184,Gulf_IND2018_7_26!$H:$H,$D184)/($B184*$C184),0)</f>
        <v>12.061473620308188</v>
      </c>
      <c r="F184" s="101">
        <f>IFERROR(SUMIFS(Gulf_IND2018_7_26!$S:$S,Gulf_IND2018_7_26!$B:$B,$A184,Gulf_IND2018_7_26!$H:$H,$D184)/($B184*$C184),0)</f>
        <v>23.555546779942798</v>
      </c>
      <c r="H184" s="56">
        <f>IFERROR(SUMIFS(Gulf_IND2018_7_26!$P:$P,Gulf_IND2018_7_26!$B:$B,$A184,Gulf_IND2018_7_26!$H:$H,$D184)/($B184*$C184),0)</f>
        <v>84669.44520873556</v>
      </c>
      <c r="I184" s="102">
        <f>AVERAGEIFS(Gulf_IND2018_7_26!$K:$K,Gulf_IND2018_7_26!$B:$B,$A184,Gulf_IND2018_7_26!$H:$H,$D184)</f>
        <v>15</v>
      </c>
      <c r="K184" s="122">
        <f>AVERAGEIFS(Gulf_IND2018_7_26!$T:$T,Gulf_IND2018_7_26!$B:$B,$A184,Gulf_IND2018_7_26!$H:$H,$D184)*$H184</f>
        <v>8452.7028816383627</v>
      </c>
      <c r="L184" s="121">
        <f>VLOOKUP(VLOOKUP($D184,'TPS Program Categories'!$AG$1:$AI$31,3,0),'TPS Program Categories'!$G$3:$S$17,13,0)*$H184</f>
        <v>3731.38076869522</v>
      </c>
      <c r="M184" t="str">
        <f>IFERROR(VLOOKUP(O184,'Max Incentives'!$A$5:$B$1128,2,FALSE),"FAIL")</f>
        <v>FAIL</v>
      </c>
      <c r="N184" t="str">
        <f>IFERROR(VLOOKUP(AJ184,'Max Incentives'!$A$5:$B$1128,2,FALSE),"FAIL")</f>
        <v>FAIL</v>
      </c>
      <c r="O184" t="str">
        <f t="shared" si="54"/>
        <v>Miscellaneous Manufacturing_Existing_Building Envelope Improvements_RIM</v>
      </c>
      <c r="P184" s="177">
        <f t="shared" si="55"/>
        <v>0</v>
      </c>
      <c r="Q184" s="177">
        <f t="shared" si="56"/>
        <v>0</v>
      </c>
      <c r="R184" s="177">
        <f t="shared" si="57"/>
        <v>0</v>
      </c>
      <c r="S184" s="177">
        <f t="shared" si="58"/>
        <v>0</v>
      </c>
      <c r="T184" s="177">
        <f t="shared" si="59"/>
        <v>0</v>
      </c>
      <c r="U184" s="177">
        <f t="shared" si="60"/>
        <v>0</v>
      </c>
      <c r="V184" s="177">
        <f t="shared" si="61"/>
        <v>0</v>
      </c>
      <c r="W184" s="177">
        <f t="shared" si="62"/>
        <v>0</v>
      </c>
      <c r="X184" s="177">
        <f t="shared" si="63"/>
        <v>0</v>
      </c>
      <c r="Y184" s="177">
        <f t="shared" si="64"/>
        <v>0</v>
      </c>
      <c r="Z184" s="56">
        <f>SUMIFS(Gulf_Ach_IND_RIM!Q:Q,Gulf_Ach_IND_RIM!$A:$A,$O184)</f>
        <v>0</v>
      </c>
      <c r="AA184" s="56">
        <f>SUMIFS(Gulf_Ach_IND_RIM!R:R,Gulf_Ach_IND_RIM!$A:$A,$O184)</f>
        <v>0</v>
      </c>
      <c r="AB184" s="56">
        <f>SUMIFS(Gulf_Ach_IND_RIM!S:S,Gulf_Ach_IND_RIM!$A:$A,$O184)</f>
        <v>0</v>
      </c>
      <c r="AC184" s="56">
        <f>SUMIFS(Gulf_Ach_IND_RIM!T:T,Gulf_Ach_IND_RIM!$A:$A,$O184)</f>
        <v>0</v>
      </c>
      <c r="AD184" s="56">
        <f>SUMIFS(Gulf_Ach_IND_RIM!U:U,Gulf_Ach_IND_RIM!$A:$A,$O184)</f>
        <v>0</v>
      </c>
      <c r="AE184" s="56">
        <f>SUMIFS(Gulf_Ach_IND_RIM!V:V,Gulf_Ach_IND_RIM!$A:$A,$O184)</f>
        <v>0</v>
      </c>
      <c r="AF184" s="56">
        <f>SUMIFS(Gulf_Ach_IND_RIM!W:W,Gulf_Ach_IND_RIM!$A:$A,$O184)</f>
        <v>0</v>
      </c>
      <c r="AG184" s="56">
        <f>SUMIFS(Gulf_Ach_IND_RIM!X:X,Gulf_Ach_IND_RIM!$A:$A,$O184)</f>
        <v>0</v>
      </c>
      <c r="AH184" s="56">
        <f>SUMIFS(Gulf_Ach_IND_RIM!Y:Y,Gulf_Ach_IND_RIM!$A:$A,$O184)</f>
        <v>0</v>
      </c>
      <c r="AI184" s="56">
        <f>SUMIFS(Gulf_Ach_IND_RIM!Z:Z,Gulf_Ach_IND_RIM!$A:$A,$O184)</f>
        <v>0</v>
      </c>
      <c r="AJ184" t="str">
        <f t="shared" si="65"/>
        <v>Miscellaneous Manufacturing_Existing_Building Envelope Improvements_TRC</v>
      </c>
      <c r="AK184" s="177">
        <f t="shared" si="66"/>
        <v>0</v>
      </c>
      <c r="AL184" s="177">
        <f t="shared" si="67"/>
        <v>0</v>
      </c>
      <c r="AM184" s="177">
        <f t="shared" si="68"/>
        <v>0</v>
      </c>
      <c r="AN184" s="177">
        <f t="shared" si="69"/>
        <v>0</v>
      </c>
      <c r="AO184" s="177">
        <f t="shared" si="70"/>
        <v>0</v>
      </c>
      <c r="AP184" s="177">
        <f t="shared" si="71"/>
        <v>0</v>
      </c>
      <c r="AQ184" s="177">
        <f t="shared" si="72"/>
        <v>0</v>
      </c>
      <c r="AR184" s="177">
        <f t="shared" si="73"/>
        <v>0</v>
      </c>
      <c r="AS184" s="177">
        <f t="shared" si="74"/>
        <v>0</v>
      </c>
      <c r="AT184" s="177">
        <f t="shared" si="75"/>
        <v>0</v>
      </c>
      <c r="AU184" s="56">
        <f>SUMIFS(Gulf_Ach_IND_TRC!Q:Q,Gulf_Ach_IND_TRC!$A:$A,$AJ184)</f>
        <v>0</v>
      </c>
      <c r="AV184" s="56">
        <f>SUMIFS(Gulf_Ach_IND_TRC!R:R,Gulf_Ach_IND_TRC!$A:$A,$AJ184)</f>
        <v>0</v>
      </c>
      <c r="AW184" s="56">
        <f>SUMIFS(Gulf_Ach_IND_TRC!S:S,Gulf_Ach_IND_TRC!$A:$A,$AJ184)</f>
        <v>0</v>
      </c>
      <c r="AX184" s="56">
        <f>SUMIFS(Gulf_Ach_IND_TRC!T:T,Gulf_Ach_IND_TRC!$A:$A,$AJ184)</f>
        <v>0</v>
      </c>
      <c r="AY184" s="56">
        <f>SUMIFS(Gulf_Ach_IND_TRC!U:U,Gulf_Ach_IND_TRC!$A:$A,$AJ184)</f>
        <v>0</v>
      </c>
      <c r="AZ184" s="56">
        <f>SUMIFS(Gulf_Ach_IND_TRC!V:V,Gulf_Ach_IND_TRC!$A:$A,$AJ184)</f>
        <v>0</v>
      </c>
      <c r="BA184" s="56">
        <f>SUMIFS(Gulf_Ach_IND_TRC!W:W,Gulf_Ach_IND_TRC!$A:$A,$AJ184)</f>
        <v>0</v>
      </c>
      <c r="BB184" s="56">
        <f>SUMIFS(Gulf_Ach_IND_TRC!X:X,Gulf_Ach_IND_TRC!$A:$A,$AJ184)</f>
        <v>0</v>
      </c>
      <c r="BC184" s="56">
        <f>SUMIFS(Gulf_Ach_IND_TRC!Y:Y,Gulf_Ach_IND_TRC!$A:$A,$AJ184)</f>
        <v>0</v>
      </c>
      <c r="BD184" s="56">
        <f>SUMIFS(Gulf_Ach_IND_TRC!Z:Z,Gulf_Ach_IND_TRC!$A:$A,$AJ184)</f>
        <v>0</v>
      </c>
      <c r="BF184" s="182" t="str">
        <f t="shared" si="76"/>
        <v/>
      </c>
      <c r="BG184" s="182" t="str">
        <f t="shared" si="77"/>
        <v/>
      </c>
    </row>
    <row r="185" spans="1:59" x14ac:dyDescent="0.25">
      <c r="A185" t="s">
        <v>143</v>
      </c>
      <c r="B185" s="56">
        <f>VLOOKUP($A185,Appendix!$D$9:$F$21,3,0)</f>
        <v>22.90909090909091</v>
      </c>
      <c r="C185" s="100">
        <f>VLOOKUP(D185&amp;"_"&amp;A185,Appendix!$J:$K,2,0)</f>
        <v>0.3333333432674408</v>
      </c>
      <c r="D185" t="s">
        <v>102</v>
      </c>
      <c r="E185" s="101">
        <f>IFERROR(SUMIFS(Gulf_IND2018_7_26!$R:$R,Gulf_IND2018_7_26!$B:$B,$A185,Gulf_IND2018_7_26!$H:$H,$D185)/($B185*$C185),0)</f>
        <v>40.99584486317432</v>
      </c>
      <c r="F185" s="101">
        <f>IFERROR(SUMIFS(Gulf_IND2018_7_26!$S:$S,Gulf_IND2018_7_26!$B:$B,$A185,Gulf_IND2018_7_26!$H:$H,$D185)/($B185*$C185),0)</f>
        <v>2.4053653199611062E-2</v>
      </c>
      <c r="H185" s="56">
        <f>IFERROR(SUMIFS(Gulf_IND2018_7_26!$P:$P,Gulf_IND2018_7_26!$B:$B,$A185,Gulf_IND2018_7_26!$H:$H,$D185)/($B185*$C185),0)</f>
        <v>287783.69457144896</v>
      </c>
      <c r="I185" s="102">
        <f>AVERAGEIFS(Gulf_IND2018_7_26!$K:$K,Gulf_IND2018_7_26!$B:$B,$A185,Gulf_IND2018_7_26!$H:$H,$D185)</f>
        <v>18</v>
      </c>
      <c r="K185" s="122">
        <f>AVERAGEIFS(Gulf_IND2018_7_26!$T:$T,Gulf_IND2018_7_26!$B:$B,$A185,Gulf_IND2018_7_26!$H:$H,$D185)*$H185</f>
        <v>93512.218148532003</v>
      </c>
      <c r="L185" s="121">
        <f>VLOOKUP(VLOOKUP($D185,'TPS Program Categories'!$AG$1:$AI$31,3,0),'TPS Program Categories'!$G$3:$S$17,13,0)*$H185</f>
        <v>12682.621703976558</v>
      </c>
      <c r="M185" t="str">
        <f>IFERROR(VLOOKUP(O185,'Max Incentives'!$A$5:$B$1128,2,FALSE),"FAIL")</f>
        <v>FAIL</v>
      </c>
      <c r="N185">
        <f>IFERROR(VLOOKUP(AJ185,'Max Incentives'!$A$5:$B$1128,2,FALSE),"FAIL")</f>
        <v>48908.437248337068</v>
      </c>
      <c r="O185" t="str">
        <f t="shared" si="54"/>
        <v>Miscellaneous Manufacturing_Existing_HVAC Equipment Upgrades_RIM</v>
      </c>
      <c r="P185" s="177">
        <f t="shared" si="55"/>
        <v>0</v>
      </c>
      <c r="Q185" s="177">
        <f t="shared" si="56"/>
        <v>0</v>
      </c>
      <c r="R185" s="177">
        <f t="shared" si="57"/>
        <v>0</v>
      </c>
      <c r="S185" s="177">
        <f t="shared" si="58"/>
        <v>0</v>
      </c>
      <c r="T185" s="177">
        <f t="shared" si="59"/>
        <v>0</v>
      </c>
      <c r="U185" s="177">
        <f t="shared" si="60"/>
        <v>0</v>
      </c>
      <c r="V185" s="177">
        <f t="shared" si="61"/>
        <v>0</v>
      </c>
      <c r="W185" s="177">
        <f t="shared" si="62"/>
        <v>0</v>
      </c>
      <c r="X185" s="177">
        <f t="shared" si="63"/>
        <v>0</v>
      </c>
      <c r="Y185" s="177">
        <f t="shared" si="64"/>
        <v>0</v>
      </c>
      <c r="Z185" s="56">
        <f>SUMIFS(Gulf_Ach_IND_RIM!Q:Q,Gulf_Ach_IND_RIM!$A:$A,$O185)</f>
        <v>0</v>
      </c>
      <c r="AA185" s="56">
        <f>SUMIFS(Gulf_Ach_IND_RIM!R:R,Gulf_Ach_IND_RIM!$A:$A,$O185)</f>
        <v>0</v>
      </c>
      <c r="AB185" s="56">
        <f>SUMIFS(Gulf_Ach_IND_RIM!S:S,Gulf_Ach_IND_RIM!$A:$A,$O185)</f>
        <v>0</v>
      </c>
      <c r="AC185" s="56">
        <f>SUMIFS(Gulf_Ach_IND_RIM!T:T,Gulf_Ach_IND_RIM!$A:$A,$O185)</f>
        <v>0</v>
      </c>
      <c r="AD185" s="56">
        <f>SUMIFS(Gulf_Ach_IND_RIM!U:U,Gulf_Ach_IND_RIM!$A:$A,$O185)</f>
        <v>0</v>
      </c>
      <c r="AE185" s="56">
        <f>SUMIFS(Gulf_Ach_IND_RIM!V:V,Gulf_Ach_IND_RIM!$A:$A,$O185)</f>
        <v>0</v>
      </c>
      <c r="AF185" s="56">
        <f>SUMIFS(Gulf_Ach_IND_RIM!W:W,Gulf_Ach_IND_RIM!$A:$A,$O185)</f>
        <v>0</v>
      </c>
      <c r="AG185" s="56">
        <f>SUMIFS(Gulf_Ach_IND_RIM!X:X,Gulf_Ach_IND_RIM!$A:$A,$O185)</f>
        <v>0</v>
      </c>
      <c r="AH185" s="56">
        <f>SUMIFS(Gulf_Ach_IND_RIM!Y:Y,Gulf_Ach_IND_RIM!$A:$A,$O185)</f>
        <v>0</v>
      </c>
      <c r="AI185" s="56">
        <f>SUMIFS(Gulf_Ach_IND_RIM!Z:Z,Gulf_Ach_IND_RIM!$A:$A,$O185)</f>
        <v>0</v>
      </c>
      <c r="AJ185" t="str">
        <f t="shared" si="65"/>
        <v>Miscellaneous Manufacturing_Existing_HVAC Equipment Upgrades_TRC</v>
      </c>
      <c r="AK185" s="177">
        <f t="shared" si="66"/>
        <v>0.2211238930390283</v>
      </c>
      <c r="AL185" s="177">
        <f t="shared" si="67"/>
        <v>0.2364690311795298</v>
      </c>
      <c r="AM185" s="177">
        <f t="shared" si="68"/>
        <v>0.22468392996972347</v>
      </c>
      <c r="AN185" s="177">
        <f t="shared" si="69"/>
        <v>0.15981929950110266</v>
      </c>
      <c r="AO185" s="177">
        <f t="shared" si="70"/>
        <v>8.2298318206027621E-2</v>
      </c>
      <c r="AP185" s="177">
        <f t="shared" si="71"/>
        <v>3.1523409865754005E-2</v>
      </c>
      <c r="AQ185" s="177">
        <f t="shared" si="72"/>
        <v>1.0282072854498009E-2</v>
      </c>
      <c r="AR185" s="177">
        <f t="shared" si="73"/>
        <v>3.133840152982517E-3</v>
      </c>
      <c r="AS185" s="177">
        <f t="shared" si="74"/>
        <v>9.3644343339041244E-4</v>
      </c>
      <c r="AT185" s="177">
        <f t="shared" si="75"/>
        <v>2.7608672740789887E-4</v>
      </c>
      <c r="AU185" s="56">
        <f>SUMIFS(Gulf_Ach_IND_TRC!Q:Q,Gulf_Ach_IND_TRC!$A:$A,$AJ185)</f>
        <v>63635.850896793469</v>
      </c>
      <c r="AV185" s="56">
        <f>SUMIFS(Gulf_Ach_IND_TRC!R:R,Gulf_Ach_IND_TRC!$A:$A,$AJ185)</f>
        <v>68051.931444576243</v>
      </c>
      <c r="AW185" s="56">
        <f>SUMIFS(Gulf_Ach_IND_TRC!S:S,Gulf_Ach_IND_TRC!$A:$A,$AJ185)</f>
        <v>64660.37147751973</v>
      </c>
      <c r="AX185" s="56">
        <f>SUMIFS(Gulf_Ach_IND_TRC!T:T,Gulf_Ach_IND_TRC!$A:$A,$AJ185)</f>
        <v>45993.388474248255</v>
      </c>
      <c r="AY185" s="56">
        <f>SUMIFS(Gulf_Ach_IND_TRC!U:U,Gulf_Ach_IND_TRC!$A:$A,$AJ185)</f>
        <v>23684.114070347368</v>
      </c>
      <c r="AZ185" s="56">
        <f>SUMIFS(Gulf_Ach_IND_TRC!V:V,Gulf_Ach_IND_TRC!$A:$A,$AJ185)</f>
        <v>9071.9233566567509</v>
      </c>
      <c r="BA185" s="56">
        <f>SUMIFS(Gulf_Ach_IND_TRC!W:W,Gulf_Ach_IND_TRC!$A:$A,$AJ185)</f>
        <v>2959.0129139202413</v>
      </c>
      <c r="BB185" s="56">
        <f>SUMIFS(Gulf_Ach_IND_TRC!X:X,Gulf_Ach_IND_TRC!$A:$A,$AJ185)</f>
        <v>901.86809742166349</v>
      </c>
      <c r="BC185" s="56">
        <f>SUMIFS(Gulf_Ach_IND_TRC!Y:Y,Gulf_Ach_IND_TRC!$A:$A,$AJ185)</f>
        <v>269.49315101826545</v>
      </c>
      <c r="BD185" s="56">
        <f>SUMIFS(Gulf_Ach_IND_TRC!Z:Z,Gulf_Ach_IND_TRC!$A:$A,$AJ185)</f>
        <v>79.453258435585653</v>
      </c>
      <c r="BF185" s="182" t="str">
        <f t="shared" si="76"/>
        <v/>
      </c>
      <c r="BG185" s="182">
        <f t="shared" si="77"/>
        <v>0.52301654496797811</v>
      </c>
    </row>
    <row r="186" spans="1:59" x14ac:dyDescent="0.25">
      <c r="A186" t="s">
        <v>143</v>
      </c>
      <c r="B186" s="56">
        <f>VLOOKUP($A186,Appendix!$D$9:$F$21,3,0)</f>
        <v>22.90909090909091</v>
      </c>
      <c r="C186" s="100">
        <f>VLOOKUP(D186&amp;"_"&amp;A186,Appendix!$J:$K,2,0)</f>
        <v>0.30000001192092896</v>
      </c>
      <c r="D186" t="s">
        <v>906</v>
      </c>
      <c r="E186" s="101">
        <f>IFERROR(SUMIFS(Gulf_IND2018_7_26!$R:$R,Gulf_IND2018_7_26!$B:$B,$A186,Gulf_IND2018_7_26!$H:$H,$D186)/($B186*$C186),0)</f>
        <v>0</v>
      </c>
      <c r="F186" s="101">
        <f>IFERROR(SUMIFS(Gulf_IND2018_7_26!$S:$S,Gulf_IND2018_7_26!$B:$B,$A186,Gulf_IND2018_7_26!$H:$H,$D186)/($B186*$C186),0)</f>
        <v>0</v>
      </c>
      <c r="H186" s="56">
        <f>IFERROR(SUMIFS(Gulf_IND2018_7_26!$P:$P,Gulf_IND2018_7_26!$B:$B,$A186,Gulf_IND2018_7_26!$H:$H,$D186)/($B186*$C186),0)</f>
        <v>3956.047797657398</v>
      </c>
      <c r="I186" s="102">
        <f>AVERAGEIFS(Gulf_IND2018_7_26!$K:$K,Gulf_IND2018_7_26!$B:$B,$A186,Gulf_IND2018_7_26!$H:$H,$D186)</f>
        <v>10</v>
      </c>
      <c r="K186" s="122">
        <f>AVERAGEIFS(Gulf_IND2018_7_26!$T:$T,Gulf_IND2018_7_26!$B:$B,$A186,Gulf_IND2018_7_26!$H:$H,$D186)*$H186</f>
        <v>446.58004064052045</v>
      </c>
      <c r="L186" s="121">
        <f>VLOOKUP(VLOOKUP($D186,'TPS Program Categories'!$AG$1:$AI$31,3,0),'TPS Program Categories'!$G$3:$S$17,13,0)*$H186</f>
        <v>88.002150409517498</v>
      </c>
      <c r="M186" t="str">
        <f>IFERROR(VLOOKUP(O186,'Max Incentives'!$A$5:$B$1128,2,FALSE),"FAIL")</f>
        <v>FAIL</v>
      </c>
      <c r="N186" t="str">
        <f>IFERROR(VLOOKUP(AJ186,'Max Incentives'!$A$5:$B$1128,2,FALSE),"FAIL")</f>
        <v>FAIL</v>
      </c>
      <c r="O186" t="str">
        <f t="shared" si="54"/>
        <v>Miscellaneous Manufacturing_Existing_Lighting Controls -  Exterior_RIM</v>
      </c>
      <c r="P186" s="177">
        <f t="shared" si="55"/>
        <v>0</v>
      </c>
      <c r="Q186" s="177">
        <f t="shared" si="56"/>
        <v>0</v>
      </c>
      <c r="R186" s="177">
        <f t="shared" si="57"/>
        <v>0</v>
      </c>
      <c r="S186" s="177">
        <f t="shared" si="58"/>
        <v>0</v>
      </c>
      <c r="T186" s="177">
        <f t="shared" si="59"/>
        <v>0</v>
      </c>
      <c r="U186" s="177">
        <f t="shared" si="60"/>
        <v>0</v>
      </c>
      <c r="V186" s="177">
        <f t="shared" si="61"/>
        <v>0</v>
      </c>
      <c r="W186" s="177">
        <f t="shared" si="62"/>
        <v>0</v>
      </c>
      <c r="X186" s="177">
        <f t="shared" si="63"/>
        <v>0</v>
      </c>
      <c r="Y186" s="177">
        <f t="shared" si="64"/>
        <v>0</v>
      </c>
      <c r="Z186" s="56">
        <f>SUMIFS(Gulf_Ach_IND_RIM!Q:Q,Gulf_Ach_IND_RIM!$A:$A,$O186)</f>
        <v>0</v>
      </c>
      <c r="AA186" s="56">
        <f>SUMIFS(Gulf_Ach_IND_RIM!R:R,Gulf_Ach_IND_RIM!$A:$A,$O186)</f>
        <v>0</v>
      </c>
      <c r="AB186" s="56">
        <f>SUMIFS(Gulf_Ach_IND_RIM!S:S,Gulf_Ach_IND_RIM!$A:$A,$O186)</f>
        <v>0</v>
      </c>
      <c r="AC186" s="56">
        <f>SUMIFS(Gulf_Ach_IND_RIM!T:T,Gulf_Ach_IND_RIM!$A:$A,$O186)</f>
        <v>0</v>
      </c>
      <c r="AD186" s="56">
        <f>SUMIFS(Gulf_Ach_IND_RIM!U:U,Gulf_Ach_IND_RIM!$A:$A,$O186)</f>
        <v>0</v>
      </c>
      <c r="AE186" s="56">
        <f>SUMIFS(Gulf_Ach_IND_RIM!V:V,Gulf_Ach_IND_RIM!$A:$A,$O186)</f>
        <v>0</v>
      </c>
      <c r="AF186" s="56">
        <f>SUMIFS(Gulf_Ach_IND_RIM!W:W,Gulf_Ach_IND_RIM!$A:$A,$O186)</f>
        <v>0</v>
      </c>
      <c r="AG186" s="56">
        <f>SUMIFS(Gulf_Ach_IND_RIM!X:X,Gulf_Ach_IND_RIM!$A:$A,$O186)</f>
        <v>0</v>
      </c>
      <c r="AH186" s="56">
        <f>SUMIFS(Gulf_Ach_IND_RIM!Y:Y,Gulf_Ach_IND_RIM!$A:$A,$O186)</f>
        <v>0</v>
      </c>
      <c r="AI186" s="56">
        <f>SUMIFS(Gulf_Ach_IND_RIM!Z:Z,Gulf_Ach_IND_RIM!$A:$A,$O186)</f>
        <v>0</v>
      </c>
      <c r="AJ186" t="str">
        <f t="shared" si="65"/>
        <v>Miscellaneous Manufacturing_Existing_Lighting Controls -  Exterior_TRC</v>
      </c>
      <c r="AK186" s="177">
        <f t="shared" si="66"/>
        <v>0</v>
      </c>
      <c r="AL186" s="177">
        <f t="shared" si="67"/>
        <v>0</v>
      </c>
      <c r="AM186" s="177">
        <f t="shared" si="68"/>
        <v>0</v>
      </c>
      <c r="AN186" s="177">
        <f t="shared" si="69"/>
        <v>0</v>
      </c>
      <c r="AO186" s="177">
        <f t="shared" si="70"/>
        <v>0</v>
      </c>
      <c r="AP186" s="177">
        <f t="shared" si="71"/>
        <v>0</v>
      </c>
      <c r="AQ186" s="177">
        <f t="shared" si="72"/>
        <v>0</v>
      </c>
      <c r="AR186" s="177">
        <f t="shared" si="73"/>
        <v>0</v>
      </c>
      <c r="AS186" s="177">
        <f t="shared" si="74"/>
        <v>0</v>
      </c>
      <c r="AT186" s="177">
        <f t="shared" si="75"/>
        <v>0</v>
      </c>
      <c r="AU186" s="56">
        <f>SUMIFS(Gulf_Ach_IND_TRC!Q:Q,Gulf_Ach_IND_TRC!$A:$A,$AJ186)</f>
        <v>0</v>
      </c>
      <c r="AV186" s="56">
        <f>SUMIFS(Gulf_Ach_IND_TRC!R:R,Gulf_Ach_IND_TRC!$A:$A,$AJ186)</f>
        <v>0</v>
      </c>
      <c r="AW186" s="56">
        <f>SUMIFS(Gulf_Ach_IND_TRC!S:S,Gulf_Ach_IND_TRC!$A:$A,$AJ186)</f>
        <v>0</v>
      </c>
      <c r="AX186" s="56">
        <f>SUMIFS(Gulf_Ach_IND_TRC!T:T,Gulf_Ach_IND_TRC!$A:$A,$AJ186)</f>
        <v>0</v>
      </c>
      <c r="AY186" s="56">
        <f>SUMIFS(Gulf_Ach_IND_TRC!U:U,Gulf_Ach_IND_TRC!$A:$A,$AJ186)</f>
        <v>0</v>
      </c>
      <c r="AZ186" s="56">
        <f>SUMIFS(Gulf_Ach_IND_TRC!V:V,Gulf_Ach_IND_TRC!$A:$A,$AJ186)</f>
        <v>0</v>
      </c>
      <c r="BA186" s="56">
        <f>SUMIFS(Gulf_Ach_IND_TRC!W:W,Gulf_Ach_IND_TRC!$A:$A,$AJ186)</f>
        <v>0</v>
      </c>
      <c r="BB186" s="56">
        <f>SUMIFS(Gulf_Ach_IND_TRC!X:X,Gulf_Ach_IND_TRC!$A:$A,$AJ186)</f>
        <v>0</v>
      </c>
      <c r="BC186" s="56">
        <f>SUMIFS(Gulf_Ach_IND_TRC!Y:Y,Gulf_Ach_IND_TRC!$A:$A,$AJ186)</f>
        <v>0</v>
      </c>
      <c r="BD186" s="56">
        <f>SUMIFS(Gulf_Ach_IND_TRC!Z:Z,Gulf_Ach_IND_TRC!$A:$A,$AJ186)</f>
        <v>0</v>
      </c>
      <c r="BF186" s="182" t="str">
        <f t="shared" si="76"/>
        <v/>
      </c>
      <c r="BG186" s="182" t="str">
        <f t="shared" si="77"/>
        <v/>
      </c>
    </row>
    <row r="187" spans="1:59" x14ac:dyDescent="0.25">
      <c r="A187" t="s">
        <v>143</v>
      </c>
      <c r="B187" s="56">
        <f>VLOOKUP($A187,Appendix!$D$9:$F$21,3,0)</f>
        <v>22.90909090909091</v>
      </c>
      <c r="C187" s="100">
        <f>VLOOKUP(D187&amp;"_"&amp;A187,Appendix!$J:$K,2,0)</f>
        <v>0.15288835763931274</v>
      </c>
      <c r="D187" t="s">
        <v>70</v>
      </c>
      <c r="E187" s="101">
        <f>IFERROR(SUMIFS(Gulf_IND2018_7_26!$R:$R,Gulf_IND2018_7_26!$B:$B,$A187,Gulf_IND2018_7_26!$H:$H,$D187)/($B187*$C187),0)</f>
        <v>0</v>
      </c>
      <c r="F187" s="101">
        <f>IFERROR(SUMIFS(Gulf_IND2018_7_26!$S:$S,Gulf_IND2018_7_26!$B:$B,$A187,Gulf_IND2018_7_26!$H:$H,$D187)/($B187*$C187),0)</f>
        <v>1.4540518973080571E-3</v>
      </c>
      <c r="H187" s="56">
        <f>IFERROR(SUMIFS(Gulf_IND2018_7_26!$P:$P,Gulf_IND2018_7_26!$B:$B,$A187,Gulf_IND2018_7_26!$H:$H,$D187)/($B187*$C187),0)</f>
        <v>22319.420897858407</v>
      </c>
      <c r="I187" s="102">
        <f>AVERAGEIFS(Gulf_IND2018_7_26!$K:$K,Gulf_IND2018_7_26!$B:$B,$A187,Gulf_IND2018_7_26!$H:$H,$D187)</f>
        <v>13.6</v>
      </c>
      <c r="K187" s="122">
        <f>AVERAGEIFS(Gulf_IND2018_7_26!$T:$T,Gulf_IND2018_7_26!$B:$B,$A187,Gulf_IND2018_7_26!$H:$H,$D187)*$H187</f>
        <v>2553.2963389875663</v>
      </c>
      <c r="L187" s="121">
        <f>VLOOKUP(VLOOKUP($D187,'TPS Program Categories'!$AG$1:$AI$31,3,0),'TPS Program Categories'!$G$3:$S$17,13,0)*$H187</f>
        <v>496.4947683568821</v>
      </c>
      <c r="M187" t="str">
        <f>IFERROR(VLOOKUP(O187,'Max Incentives'!$A$5:$B$1128,2,FALSE),"FAIL")</f>
        <v>FAIL</v>
      </c>
      <c r="N187" t="str">
        <f>IFERROR(VLOOKUP(AJ187,'Max Incentives'!$A$5:$B$1128,2,FALSE),"FAIL")</f>
        <v>FAIL</v>
      </c>
      <c r="O187" t="str">
        <f t="shared" si="54"/>
        <v>Miscellaneous Manufacturing_Existing_Efficient Lighting - Exterior_RIM</v>
      </c>
      <c r="P187" s="177">
        <f t="shared" si="55"/>
        <v>0</v>
      </c>
      <c r="Q187" s="177">
        <f t="shared" si="56"/>
        <v>0</v>
      </c>
      <c r="R187" s="177">
        <f t="shared" si="57"/>
        <v>0</v>
      </c>
      <c r="S187" s="177">
        <f t="shared" si="58"/>
        <v>0</v>
      </c>
      <c r="T187" s="177">
        <f t="shared" si="59"/>
        <v>0</v>
      </c>
      <c r="U187" s="177">
        <f t="shared" si="60"/>
        <v>0</v>
      </c>
      <c r="V187" s="177">
        <f t="shared" si="61"/>
        <v>0</v>
      </c>
      <c r="W187" s="177">
        <f t="shared" si="62"/>
        <v>0</v>
      </c>
      <c r="X187" s="177">
        <f t="shared" si="63"/>
        <v>0</v>
      </c>
      <c r="Y187" s="177">
        <f t="shared" si="64"/>
        <v>0</v>
      </c>
      <c r="Z187" s="56">
        <f>SUMIFS(Gulf_Ach_IND_RIM!Q:Q,Gulf_Ach_IND_RIM!$A:$A,$O187)</f>
        <v>0</v>
      </c>
      <c r="AA187" s="56">
        <f>SUMIFS(Gulf_Ach_IND_RIM!R:R,Gulf_Ach_IND_RIM!$A:$A,$O187)</f>
        <v>0</v>
      </c>
      <c r="AB187" s="56">
        <f>SUMIFS(Gulf_Ach_IND_RIM!S:S,Gulf_Ach_IND_RIM!$A:$A,$O187)</f>
        <v>0</v>
      </c>
      <c r="AC187" s="56">
        <f>SUMIFS(Gulf_Ach_IND_RIM!T:T,Gulf_Ach_IND_RIM!$A:$A,$O187)</f>
        <v>0</v>
      </c>
      <c r="AD187" s="56">
        <f>SUMIFS(Gulf_Ach_IND_RIM!U:U,Gulf_Ach_IND_RIM!$A:$A,$O187)</f>
        <v>0</v>
      </c>
      <c r="AE187" s="56">
        <f>SUMIFS(Gulf_Ach_IND_RIM!V:V,Gulf_Ach_IND_RIM!$A:$A,$O187)</f>
        <v>0</v>
      </c>
      <c r="AF187" s="56">
        <f>SUMIFS(Gulf_Ach_IND_RIM!W:W,Gulf_Ach_IND_RIM!$A:$A,$O187)</f>
        <v>0</v>
      </c>
      <c r="AG187" s="56">
        <f>SUMIFS(Gulf_Ach_IND_RIM!X:X,Gulf_Ach_IND_RIM!$A:$A,$O187)</f>
        <v>0</v>
      </c>
      <c r="AH187" s="56">
        <f>SUMIFS(Gulf_Ach_IND_RIM!Y:Y,Gulf_Ach_IND_RIM!$A:$A,$O187)</f>
        <v>0</v>
      </c>
      <c r="AI187" s="56">
        <f>SUMIFS(Gulf_Ach_IND_RIM!Z:Z,Gulf_Ach_IND_RIM!$A:$A,$O187)</f>
        <v>0</v>
      </c>
      <c r="AJ187" t="str">
        <f t="shared" si="65"/>
        <v>Miscellaneous Manufacturing_Existing_Efficient Lighting - Exterior_TRC</v>
      </c>
      <c r="AK187" s="177">
        <f t="shared" si="66"/>
        <v>0</v>
      </c>
      <c r="AL187" s="177">
        <f t="shared" si="67"/>
        <v>0</v>
      </c>
      <c r="AM187" s="177">
        <f t="shared" si="68"/>
        <v>0</v>
      </c>
      <c r="AN187" s="177">
        <f t="shared" si="69"/>
        <v>0</v>
      </c>
      <c r="AO187" s="177">
        <f t="shared" si="70"/>
        <v>0</v>
      </c>
      <c r="AP187" s="177">
        <f t="shared" si="71"/>
        <v>0</v>
      </c>
      <c r="AQ187" s="177">
        <f t="shared" si="72"/>
        <v>0</v>
      </c>
      <c r="AR187" s="177">
        <f t="shared" si="73"/>
        <v>0</v>
      </c>
      <c r="AS187" s="177">
        <f t="shared" si="74"/>
        <v>0</v>
      </c>
      <c r="AT187" s="177">
        <f t="shared" si="75"/>
        <v>0</v>
      </c>
      <c r="AU187" s="56">
        <f>SUMIFS(Gulf_Ach_IND_TRC!Q:Q,Gulf_Ach_IND_TRC!$A:$A,$AJ187)</f>
        <v>0</v>
      </c>
      <c r="AV187" s="56">
        <f>SUMIFS(Gulf_Ach_IND_TRC!R:R,Gulf_Ach_IND_TRC!$A:$A,$AJ187)</f>
        <v>0</v>
      </c>
      <c r="AW187" s="56">
        <f>SUMIFS(Gulf_Ach_IND_TRC!S:S,Gulf_Ach_IND_TRC!$A:$A,$AJ187)</f>
        <v>0</v>
      </c>
      <c r="AX187" s="56">
        <f>SUMIFS(Gulf_Ach_IND_TRC!T:T,Gulf_Ach_IND_TRC!$A:$A,$AJ187)</f>
        <v>0</v>
      </c>
      <c r="AY187" s="56">
        <f>SUMIFS(Gulf_Ach_IND_TRC!U:U,Gulf_Ach_IND_TRC!$A:$A,$AJ187)</f>
        <v>0</v>
      </c>
      <c r="AZ187" s="56">
        <f>SUMIFS(Gulf_Ach_IND_TRC!V:V,Gulf_Ach_IND_TRC!$A:$A,$AJ187)</f>
        <v>0</v>
      </c>
      <c r="BA187" s="56">
        <f>SUMIFS(Gulf_Ach_IND_TRC!W:W,Gulf_Ach_IND_TRC!$A:$A,$AJ187)</f>
        <v>0</v>
      </c>
      <c r="BB187" s="56">
        <f>SUMIFS(Gulf_Ach_IND_TRC!X:X,Gulf_Ach_IND_TRC!$A:$A,$AJ187)</f>
        <v>0</v>
      </c>
      <c r="BC187" s="56">
        <f>SUMIFS(Gulf_Ach_IND_TRC!Y:Y,Gulf_Ach_IND_TRC!$A:$A,$AJ187)</f>
        <v>0</v>
      </c>
      <c r="BD187" s="56">
        <f>SUMIFS(Gulf_Ach_IND_TRC!Z:Z,Gulf_Ach_IND_TRC!$A:$A,$AJ187)</f>
        <v>0</v>
      </c>
      <c r="BF187" s="182" t="str">
        <f t="shared" si="76"/>
        <v/>
      </c>
      <c r="BG187" s="182" t="str">
        <f t="shared" si="77"/>
        <v/>
      </c>
    </row>
    <row r="188" spans="1:59" x14ac:dyDescent="0.25">
      <c r="A188" t="s">
        <v>143</v>
      </c>
      <c r="B188" s="56">
        <f>VLOOKUP($A188,Appendix!$D$9:$F$21,3,0)</f>
        <v>22.90909090909091</v>
      </c>
      <c r="C188" s="100">
        <f>VLOOKUP(D188&amp;"_"&amp;A188,Appendix!$J:$K,2,0)</f>
        <v>0.25943109393119812</v>
      </c>
      <c r="D188" t="s">
        <v>105</v>
      </c>
      <c r="E188" s="101">
        <f>IFERROR(SUMIFS(Gulf_IND2018_7_26!$R:$R,Gulf_IND2018_7_26!$B:$B,$A188,Gulf_IND2018_7_26!$H:$H,$D188)/($B188*$C188),0)</f>
        <v>1.1879104974022181</v>
      </c>
      <c r="F188" s="101">
        <f>IFERROR(SUMIFS(Gulf_IND2018_7_26!$S:$S,Gulf_IND2018_7_26!$B:$B,$A188,Gulf_IND2018_7_26!$H:$H,$D188)/($B188*$C188),0)</f>
        <v>0.99941887165485055</v>
      </c>
      <c r="H188" s="56">
        <f>IFERROR(SUMIFS(Gulf_IND2018_7_26!$P:$P,Gulf_IND2018_7_26!$B:$B,$A188,Gulf_IND2018_7_26!$H:$H,$D188)/($B188*$C188),0)</f>
        <v>8821.4838680664216</v>
      </c>
      <c r="I188" s="102">
        <f>AVERAGEIFS(Gulf_IND2018_7_26!$K:$K,Gulf_IND2018_7_26!$B:$B,$A188,Gulf_IND2018_7_26!$H:$H,$D188)</f>
        <v>10</v>
      </c>
      <c r="K188" s="122">
        <f>AVERAGEIFS(Gulf_IND2018_7_26!$T:$T,Gulf_IND2018_7_26!$B:$B,$A188,Gulf_IND2018_7_26!$H:$H,$D188)*$H188</f>
        <v>652.12888227441647</v>
      </c>
      <c r="L188" s="121">
        <f>VLOOKUP(VLOOKUP($D188,'TPS Program Categories'!$AG$1:$AI$31,3,0),'TPS Program Categories'!$G$3:$S$17,13,0)*$H188</f>
        <v>302.72907028619784</v>
      </c>
      <c r="M188" t="str">
        <f>IFERROR(VLOOKUP(O188,'Max Incentives'!$A$5:$B$1128,2,FALSE),"FAIL")</f>
        <v>FAIL</v>
      </c>
      <c r="N188" t="str">
        <f>IFERROR(VLOOKUP(AJ188,'Max Incentives'!$A$5:$B$1128,2,FALSE),"FAIL")</f>
        <v>FAIL</v>
      </c>
      <c r="O188" t="str">
        <f t="shared" si="54"/>
        <v>Miscellaneous Manufacturing_Existing_Compressed Air System Optimization_RIM</v>
      </c>
      <c r="P188" s="177">
        <f t="shared" si="55"/>
        <v>0</v>
      </c>
      <c r="Q188" s="177">
        <f t="shared" si="56"/>
        <v>0</v>
      </c>
      <c r="R188" s="177">
        <f t="shared" si="57"/>
        <v>0</v>
      </c>
      <c r="S188" s="177">
        <f t="shared" si="58"/>
        <v>0</v>
      </c>
      <c r="T188" s="177">
        <f t="shared" si="59"/>
        <v>0</v>
      </c>
      <c r="U188" s="177">
        <f t="shared" si="60"/>
        <v>0</v>
      </c>
      <c r="V188" s="177">
        <f t="shared" si="61"/>
        <v>0</v>
      </c>
      <c r="W188" s="177">
        <f t="shared" si="62"/>
        <v>0</v>
      </c>
      <c r="X188" s="177">
        <f t="shared" si="63"/>
        <v>0</v>
      </c>
      <c r="Y188" s="177">
        <f t="shared" si="64"/>
        <v>0</v>
      </c>
      <c r="Z188" s="56">
        <f>SUMIFS(Gulf_Ach_IND_RIM!Q:Q,Gulf_Ach_IND_RIM!$A:$A,$O188)</f>
        <v>0</v>
      </c>
      <c r="AA188" s="56">
        <f>SUMIFS(Gulf_Ach_IND_RIM!R:R,Gulf_Ach_IND_RIM!$A:$A,$O188)</f>
        <v>0</v>
      </c>
      <c r="AB188" s="56">
        <f>SUMIFS(Gulf_Ach_IND_RIM!S:S,Gulf_Ach_IND_RIM!$A:$A,$O188)</f>
        <v>0</v>
      </c>
      <c r="AC188" s="56">
        <f>SUMIFS(Gulf_Ach_IND_RIM!T:T,Gulf_Ach_IND_RIM!$A:$A,$O188)</f>
        <v>0</v>
      </c>
      <c r="AD188" s="56">
        <f>SUMIFS(Gulf_Ach_IND_RIM!U:U,Gulf_Ach_IND_RIM!$A:$A,$O188)</f>
        <v>0</v>
      </c>
      <c r="AE188" s="56">
        <f>SUMIFS(Gulf_Ach_IND_RIM!V:V,Gulf_Ach_IND_RIM!$A:$A,$O188)</f>
        <v>0</v>
      </c>
      <c r="AF188" s="56">
        <f>SUMIFS(Gulf_Ach_IND_RIM!W:W,Gulf_Ach_IND_RIM!$A:$A,$O188)</f>
        <v>0</v>
      </c>
      <c r="AG188" s="56">
        <f>SUMIFS(Gulf_Ach_IND_RIM!X:X,Gulf_Ach_IND_RIM!$A:$A,$O188)</f>
        <v>0</v>
      </c>
      <c r="AH188" s="56">
        <f>SUMIFS(Gulf_Ach_IND_RIM!Y:Y,Gulf_Ach_IND_RIM!$A:$A,$O188)</f>
        <v>0</v>
      </c>
      <c r="AI188" s="56">
        <f>SUMIFS(Gulf_Ach_IND_RIM!Z:Z,Gulf_Ach_IND_RIM!$A:$A,$O188)</f>
        <v>0</v>
      </c>
      <c r="AJ188" t="str">
        <f t="shared" si="65"/>
        <v>Miscellaneous Manufacturing_Existing_Compressed Air System Optimization_TRC</v>
      </c>
      <c r="AK188" s="177">
        <f t="shared" si="66"/>
        <v>0</v>
      </c>
      <c r="AL188" s="177">
        <f t="shared" si="67"/>
        <v>0</v>
      </c>
      <c r="AM188" s="177">
        <f t="shared" si="68"/>
        <v>0</v>
      </c>
      <c r="AN188" s="177">
        <f t="shared" si="69"/>
        <v>0</v>
      </c>
      <c r="AO188" s="177">
        <f t="shared" si="70"/>
        <v>0</v>
      </c>
      <c r="AP188" s="177">
        <f t="shared" si="71"/>
        <v>0</v>
      </c>
      <c r="AQ188" s="177">
        <f t="shared" si="72"/>
        <v>0</v>
      </c>
      <c r="AR188" s="177">
        <f t="shared" si="73"/>
        <v>0</v>
      </c>
      <c r="AS188" s="177">
        <f t="shared" si="74"/>
        <v>0</v>
      </c>
      <c r="AT188" s="177">
        <f t="shared" si="75"/>
        <v>0</v>
      </c>
      <c r="AU188" s="56">
        <f>SUMIFS(Gulf_Ach_IND_TRC!Q:Q,Gulf_Ach_IND_TRC!$A:$A,$AJ188)</f>
        <v>0</v>
      </c>
      <c r="AV188" s="56">
        <f>SUMIFS(Gulf_Ach_IND_TRC!R:R,Gulf_Ach_IND_TRC!$A:$A,$AJ188)</f>
        <v>0</v>
      </c>
      <c r="AW188" s="56">
        <f>SUMIFS(Gulf_Ach_IND_TRC!S:S,Gulf_Ach_IND_TRC!$A:$A,$AJ188)</f>
        <v>0</v>
      </c>
      <c r="AX188" s="56">
        <f>SUMIFS(Gulf_Ach_IND_TRC!T:T,Gulf_Ach_IND_TRC!$A:$A,$AJ188)</f>
        <v>0</v>
      </c>
      <c r="AY188" s="56">
        <f>SUMIFS(Gulf_Ach_IND_TRC!U:U,Gulf_Ach_IND_TRC!$A:$A,$AJ188)</f>
        <v>0</v>
      </c>
      <c r="AZ188" s="56">
        <f>SUMIFS(Gulf_Ach_IND_TRC!V:V,Gulf_Ach_IND_TRC!$A:$A,$AJ188)</f>
        <v>0</v>
      </c>
      <c r="BA188" s="56">
        <f>SUMIFS(Gulf_Ach_IND_TRC!W:W,Gulf_Ach_IND_TRC!$A:$A,$AJ188)</f>
        <v>0</v>
      </c>
      <c r="BB188" s="56">
        <f>SUMIFS(Gulf_Ach_IND_TRC!X:X,Gulf_Ach_IND_TRC!$A:$A,$AJ188)</f>
        <v>0</v>
      </c>
      <c r="BC188" s="56">
        <f>SUMIFS(Gulf_Ach_IND_TRC!Y:Y,Gulf_Ach_IND_TRC!$A:$A,$AJ188)</f>
        <v>0</v>
      </c>
      <c r="BD188" s="56">
        <f>SUMIFS(Gulf_Ach_IND_TRC!Z:Z,Gulf_Ach_IND_TRC!$A:$A,$AJ188)</f>
        <v>0</v>
      </c>
      <c r="BF188" s="182" t="str">
        <f t="shared" si="76"/>
        <v/>
      </c>
      <c r="BG188" s="182" t="str">
        <f t="shared" si="77"/>
        <v/>
      </c>
    </row>
    <row r="189" spans="1:59" x14ac:dyDescent="0.25">
      <c r="A189" t="s">
        <v>143</v>
      </c>
      <c r="B189" s="56">
        <f>VLOOKUP($A189,Appendix!$D$9:$F$21,3,0)</f>
        <v>22.90909090909091</v>
      </c>
      <c r="C189" s="100">
        <f>VLOOKUP(D189&amp;"_"&amp;A189,Appendix!$J:$K,2,0)</f>
        <v>0.1111111119389534</v>
      </c>
      <c r="D189" t="s">
        <v>107</v>
      </c>
      <c r="E189" s="101">
        <f>IFERROR(SUMIFS(Gulf_IND2018_7_26!$R:$R,Gulf_IND2018_7_26!$B:$B,$A189,Gulf_IND2018_7_26!$H:$H,$D189)/($B189*$C189),0)</f>
        <v>2.3968283627633888</v>
      </c>
      <c r="F189" s="101">
        <f>IFERROR(SUMIFS(Gulf_IND2018_7_26!$S:$S,Gulf_IND2018_7_26!$B:$B,$A189,Gulf_IND2018_7_26!$H:$H,$D189)/($B189*$C189),0)</f>
        <v>4.8094981837349557</v>
      </c>
      <c r="H189" s="56">
        <f>IFERROR(SUMIFS(Gulf_IND2018_7_26!$P:$P,Gulf_IND2018_7_26!$B:$B,$A189,Gulf_IND2018_7_26!$H:$H,$D189)/($B189*$C189),0)</f>
        <v>17798.969520750201</v>
      </c>
      <c r="I189" s="102">
        <f>AVERAGEIFS(Gulf_IND2018_7_26!$K:$K,Gulf_IND2018_7_26!$B:$B,$A189,Gulf_IND2018_7_26!$H:$H,$D189)</f>
        <v>12.5</v>
      </c>
      <c r="K189" s="122">
        <f>AVERAGEIFS(Gulf_IND2018_7_26!$T:$T,Gulf_IND2018_7_26!$B:$B,$A189,Gulf_IND2018_7_26!$H:$H,$D189)*$H189</f>
        <v>115.67236804868712</v>
      </c>
      <c r="L189" s="121">
        <f>VLOOKUP(VLOOKUP($D189,'TPS Program Categories'!$AG$1:$AI$31,3,0),'TPS Program Categories'!$G$3:$S$17,13,0)*$H189</f>
        <v>610.8116928688703</v>
      </c>
      <c r="M189" t="str">
        <f>IFERROR(VLOOKUP(O189,'Max Incentives'!$A$5:$B$1128,2,FALSE),"FAIL")</f>
        <v>FAIL</v>
      </c>
      <c r="N189" t="str">
        <f>IFERROR(VLOOKUP(AJ189,'Max Incentives'!$A$5:$B$1128,2,FALSE),"FAIL")</f>
        <v>FAIL</v>
      </c>
      <c r="O189" t="str">
        <f t="shared" si="54"/>
        <v>Miscellaneous Manufacturing_Existing_Compressed Air Controls_RIM</v>
      </c>
      <c r="P189" s="177">
        <f t="shared" si="55"/>
        <v>0</v>
      </c>
      <c r="Q189" s="177">
        <f t="shared" si="56"/>
        <v>0</v>
      </c>
      <c r="R189" s="177">
        <f t="shared" si="57"/>
        <v>0</v>
      </c>
      <c r="S189" s="177">
        <f t="shared" si="58"/>
        <v>0</v>
      </c>
      <c r="T189" s="177">
        <f t="shared" si="59"/>
        <v>0</v>
      </c>
      <c r="U189" s="177">
        <f t="shared" si="60"/>
        <v>0</v>
      </c>
      <c r="V189" s="177">
        <f t="shared" si="61"/>
        <v>0</v>
      </c>
      <c r="W189" s="177">
        <f t="shared" si="62"/>
        <v>0</v>
      </c>
      <c r="X189" s="177">
        <f t="shared" si="63"/>
        <v>0</v>
      </c>
      <c r="Y189" s="177">
        <f t="shared" si="64"/>
        <v>0</v>
      </c>
      <c r="Z189" s="56">
        <f>SUMIFS(Gulf_Ach_IND_RIM!Q:Q,Gulf_Ach_IND_RIM!$A:$A,$O189)</f>
        <v>0</v>
      </c>
      <c r="AA189" s="56">
        <f>SUMIFS(Gulf_Ach_IND_RIM!R:R,Gulf_Ach_IND_RIM!$A:$A,$O189)</f>
        <v>0</v>
      </c>
      <c r="AB189" s="56">
        <f>SUMIFS(Gulf_Ach_IND_RIM!S:S,Gulf_Ach_IND_RIM!$A:$A,$O189)</f>
        <v>0</v>
      </c>
      <c r="AC189" s="56">
        <f>SUMIFS(Gulf_Ach_IND_RIM!T:T,Gulf_Ach_IND_RIM!$A:$A,$O189)</f>
        <v>0</v>
      </c>
      <c r="AD189" s="56">
        <f>SUMIFS(Gulf_Ach_IND_RIM!U:U,Gulf_Ach_IND_RIM!$A:$A,$O189)</f>
        <v>0</v>
      </c>
      <c r="AE189" s="56">
        <f>SUMIFS(Gulf_Ach_IND_RIM!V:V,Gulf_Ach_IND_RIM!$A:$A,$O189)</f>
        <v>0</v>
      </c>
      <c r="AF189" s="56">
        <f>SUMIFS(Gulf_Ach_IND_RIM!W:W,Gulf_Ach_IND_RIM!$A:$A,$O189)</f>
        <v>0</v>
      </c>
      <c r="AG189" s="56">
        <f>SUMIFS(Gulf_Ach_IND_RIM!X:X,Gulf_Ach_IND_RIM!$A:$A,$O189)</f>
        <v>0</v>
      </c>
      <c r="AH189" s="56">
        <f>SUMIFS(Gulf_Ach_IND_RIM!Y:Y,Gulf_Ach_IND_RIM!$A:$A,$O189)</f>
        <v>0</v>
      </c>
      <c r="AI189" s="56">
        <f>SUMIFS(Gulf_Ach_IND_RIM!Z:Z,Gulf_Ach_IND_RIM!$A:$A,$O189)</f>
        <v>0</v>
      </c>
      <c r="AJ189" t="str">
        <f t="shared" si="65"/>
        <v>Miscellaneous Manufacturing_Existing_Compressed Air Controls_TRC</v>
      </c>
      <c r="AK189" s="177">
        <f t="shared" si="66"/>
        <v>0</v>
      </c>
      <c r="AL189" s="177">
        <f t="shared" si="67"/>
        <v>0</v>
      </c>
      <c r="AM189" s="177">
        <f t="shared" si="68"/>
        <v>0</v>
      </c>
      <c r="AN189" s="177">
        <f t="shared" si="69"/>
        <v>0</v>
      </c>
      <c r="AO189" s="177">
        <f t="shared" si="70"/>
        <v>0</v>
      </c>
      <c r="AP189" s="177">
        <f t="shared" si="71"/>
        <v>0</v>
      </c>
      <c r="AQ189" s="177">
        <f t="shared" si="72"/>
        <v>0</v>
      </c>
      <c r="AR189" s="177">
        <f t="shared" si="73"/>
        <v>0</v>
      </c>
      <c r="AS189" s="177">
        <f t="shared" si="74"/>
        <v>0</v>
      </c>
      <c r="AT189" s="177">
        <f t="shared" si="75"/>
        <v>0</v>
      </c>
      <c r="AU189" s="56">
        <f>SUMIFS(Gulf_Ach_IND_TRC!Q:Q,Gulf_Ach_IND_TRC!$A:$A,$AJ189)</f>
        <v>0</v>
      </c>
      <c r="AV189" s="56">
        <f>SUMIFS(Gulf_Ach_IND_TRC!R:R,Gulf_Ach_IND_TRC!$A:$A,$AJ189)</f>
        <v>0</v>
      </c>
      <c r="AW189" s="56">
        <f>SUMIFS(Gulf_Ach_IND_TRC!S:S,Gulf_Ach_IND_TRC!$A:$A,$AJ189)</f>
        <v>0</v>
      </c>
      <c r="AX189" s="56">
        <f>SUMIFS(Gulf_Ach_IND_TRC!T:T,Gulf_Ach_IND_TRC!$A:$A,$AJ189)</f>
        <v>0</v>
      </c>
      <c r="AY189" s="56">
        <f>SUMIFS(Gulf_Ach_IND_TRC!U:U,Gulf_Ach_IND_TRC!$A:$A,$AJ189)</f>
        <v>0</v>
      </c>
      <c r="AZ189" s="56">
        <f>SUMIFS(Gulf_Ach_IND_TRC!V:V,Gulf_Ach_IND_TRC!$A:$A,$AJ189)</f>
        <v>0</v>
      </c>
      <c r="BA189" s="56">
        <f>SUMIFS(Gulf_Ach_IND_TRC!W:W,Gulf_Ach_IND_TRC!$A:$A,$AJ189)</f>
        <v>0</v>
      </c>
      <c r="BB189" s="56">
        <f>SUMIFS(Gulf_Ach_IND_TRC!X:X,Gulf_Ach_IND_TRC!$A:$A,$AJ189)</f>
        <v>0</v>
      </c>
      <c r="BC189" s="56">
        <f>SUMIFS(Gulf_Ach_IND_TRC!Y:Y,Gulf_Ach_IND_TRC!$A:$A,$AJ189)</f>
        <v>0</v>
      </c>
      <c r="BD189" s="56">
        <f>SUMIFS(Gulf_Ach_IND_TRC!Z:Z,Gulf_Ach_IND_TRC!$A:$A,$AJ189)</f>
        <v>0</v>
      </c>
      <c r="BF189" s="182" t="str">
        <f t="shared" si="76"/>
        <v/>
      </c>
      <c r="BG189" s="182" t="str">
        <f t="shared" si="77"/>
        <v/>
      </c>
    </row>
    <row r="190" spans="1:59" x14ac:dyDescent="0.25">
      <c r="A190" t="s">
        <v>143</v>
      </c>
      <c r="B190" s="56">
        <f>VLOOKUP($A190,Appendix!$D$9:$F$21,3,0)</f>
        <v>22.90909090909091</v>
      </c>
      <c r="C190" s="100">
        <f>VLOOKUP(D190&amp;"_"&amp;A190,Appendix!$J:$K,2,0)</f>
        <v>0.3333333432674408</v>
      </c>
      <c r="D190" t="s">
        <v>113</v>
      </c>
      <c r="E190" s="101">
        <f>IFERROR(SUMIFS(Gulf_IND2018_7_26!$R:$R,Gulf_IND2018_7_26!$B:$B,$A190,Gulf_IND2018_7_26!$H:$H,$D190)/($B190*$C190),0)</f>
        <v>0.50816198167853677</v>
      </c>
      <c r="F190" s="101">
        <f>IFERROR(SUMIFS(Gulf_IND2018_7_26!$S:$S,Gulf_IND2018_7_26!$B:$B,$A190,Gulf_IND2018_7_26!$H:$H,$D190)/($B190*$C190),0)</f>
        <v>8.9104470074182558E-6</v>
      </c>
      <c r="H190" s="56">
        <f>IFERROR(SUMIFS(Gulf_IND2018_7_26!$P:$P,Gulf_IND2018_7_26!$B:$B,$A190,Gulf_IND2018_7_26!$H:$H,$D190)/($B190*$C190),0)</f>
        <v>3773.6367626559086</v>
      </c>
      <c r="I190" s="102">
        <f>AVERAGEIFS(Gulf_IND2018_7_26!$K:$K,Gulf_IND2018_7_26!$B:$B,$A190,Gulf_IND2018_7_26!$H:$H,$D190)</f>
        <v>15</v>
      </c>
      <c r="K190" s="122">
        <f>AVERAGEIFS(Gulf_IND2018_7_26!$T:$T,Gulf_IND2018_7_26!$B:$B,$A190,Gulf_IND2018_7_26!$H:$H,$D190)*$H190</f>
        <v>54.397541897280654</v>
      </c>
      <c r="L190" s="121">
        <f>VLOOKUP(VLOOKUP($D190,'TPS Program Categories'!$AG$1:$AI$31,3,0),'TPS Program Categories'!$G$3:$S$17,13,0)*$H190</f>
        <v>129.50083748291667</v>
      </c>
      <c r="M190" t="str">
        <f>IFERROR(VLOOKUP(O190,'Max Incentives'!$A$5:$B$1128,2,FALSE),"FAIL")</f>
        <v>FAIL</v>
      </c>
      <c r="N190" t="str">
        <f>IFERROR(VLOOKUP(AJ190,'Max Incentives'!$A$5:$B$1128,2,FALSE),"FAIL")</f>
        <v>FAIL</v>
      </c>
      <c r="O190" t="str">
        <f t="shared" si="54"/>
        <v>Miscellaneous Manufacturing_Existing_Compressed Air Equipment_RIM</v>
      </c>
      <c r="P190" s="177">
        <f t="shared" si="55"/>
        <v>0</v>
      </c>
      <c r="Q190" s="177">
        <f t="shared" si="56"/>
        <v>0</v>
      </c>
      <c r="R190" s="177">
        <f t="shared" si="57"/>
        <v>0</v>
      </c>
      <c r="S190" s="177">
        <f t="shared" si="58"/>
        <v>0</v>
      </c>
      <c r="T190" s="177">
        <f t="shared" si="59"/>
        <v>0</v>
      </c>
      <c r="U190" s="177">
        <f t="shared" si="60"/>
        <v>0</v>
      </c>
      <c r="V190" s="177">
        <f t="shared" si="61"/>
        <v>0</v>
      </c>
      <c r="W190" s="177">
        <f t="shared" si="62"/>
        <v>0</v>
      </c>
      <c r="X190" s="177">
        <f t="shared" si="63"/>
        <v>0</v>
      </c>
      <c r="Y190" s="177">
        <f t="shared" si="64"/>
        <v>0</v>
      </c>
      <c r="Z190" s="56">
        <f>SUMIFS(Gulf_Ach_IND_RIM!Q:Q,Gulf_Ach_IND_RIM!$A:$A,$O190)</f>
        <v>0</v>
      </c>
      <c r="AA190" s="56">
        <f>SUMIFS(Gulf_Ach_IND_RIM!R:R,Gulf_Ach_IND_RIM!$A:$A,$O190)</f>
        <v>0</v>
      </c>
      <c r="AB190" s="56">
        <f>SUMIFS(Gulf_Ach_IND_RIM!S:S,Gulf_Ach_IND_RIM!$A:$A,$O190)</f>
        <v>0</v>
      </c>
      <c r="AC190" s="56">
        <f>SUMIFS(Gulf_Ach_IND_RIM!T:T,Gulf_Ach_IND_RIM!$A:$A,$O190)</f>
        <v>0</v>
      </c>
      <c r="AD190" s="56">
        <f>SUMIFS(Gulf_Ach_IND_RIM!U:U,Gulf_Ach_IND_RIM!$A:$A,$O190)</f>
        <v>0</v>
      </c>
      <c r="AE190" s="56">
        <f>SUMIFS(Gulf_Ach_IND_RIM!V:V,Gulf_Ach_IND_RIM!$A:$A,$O190)</f>
        <v>0</v>
      </c>
      <c r="AF190" s="56">
        <f>SUMIFS(Gulf_Ach_IND_RIM!W:W,Gulf_Ach_IND_RIM!$A:$A,$O190)</f>
        <v>0</v>
      </c>
      <c r="AG190" s="56">
        <f>SUMIFS(Gulf_Ach_IND_RIM!X:X,Gulf_Ach_IND_RIM!$A:$A,$O190)</f>
        <v>0</v>
      </c>
      <c r="AH190" s="56">
        <f>SUMIFS(Gulf_Ach_IND_RIM!Y:Y,Gulf_Ach_IND_RIM!$A:$A,$O190)</f>
        <v>0</v>
      </c>
      <c r="AI190" s="56">
        <f>SUMIFS(Gulf_Ach_IND_RIM!Z:Z,Gulf_Ach_IND_RIM!$A:$A,$O190)</f>
        <v>0</v>
      </c>
      <c r="AJ190" t="str">
        <f t="shared" si="65"/>
        <v>Miscellaneous Manufacturing_Existing_Compressed Air Equipment_TRC</v>
      </c>
      <c r="AK190" s="177">
        <f t="shared" si="66"/>
        <v>0</v>
      </c>
      <c r="AL190" s="177">
        <f t="shared" si="67"/>
        <v>0</v>
      </c>
      <c r="AM190" s="177">
        <f t="shared" si="68"/>
        <v>0</v>
      </c>
      <c r="AN190" s="177">
        <f t="shared" si="69"/>
        <v>0</v>
      </c>
      <c r="AO190" s="177">
        <f t="shared" si="70"/>
        <v>0</v>
      </c>
      <c r="AP190" s="177">
        <f t="shared" si="71"/>
        <v>0</v>
      </c>
      <c r="AQ190" s="177">
        <f t="shared" si="72"/>
        <v>0</v>
      </c>
      <c r="AR190" s="177">
        <f t="shared" si="73"/>
        <v>0</v>
      </c>
      <c r="AS190" s="177">
        <f t="shared" si="74"/>
        <v>0</v>
      </c>
      <c r="AT190" s="177">
        <f t="shared" si="75"/>
        <v>0</v>
      </c>
      <c r="AU190" s="56">
        <f>SUMIFS(Gulf_Ach_IND_TRC!Q:Q,Gulf_Ach_IND_TRC!$A:$A,$AJ190)</f>
        <v>0</v>
      </c>
      <c r="AV190" s="56">
        <f>SUMIFS(Gulf_Ach_IND_TRC!R:R,Gulf_Ach_IND_TRC!$A:$A,$AJ190)</f>
        <v>0</v>
      </c>
      <c r="AW190" s="56">
        <f>SUMIFS(Gulf_Ach_IND_TRC!S:S,Gulf_Ach_IND_TRC!$A:$A,$AJ190)</f>
        <v>0</v>
      </c>
      <c r="AX190" s="56">
        <f>SUMIFS(Gulf_Ach_IND_TRC!T:T,Gulf_Ach_IND_TRC!$A:$A,$AJ190)</f>
        <v>0</v>
      </c>
      <c r="AY190" s="56">
        <f>SUMIFS(Gulf_Ach_IND_TRC!U:U,Gulf_Ach_IND_TRC!$A:$A,$AJ190)</f>
        <v>0</v>
      </c>
      <c r="AZ190" s="56">
        <f>SUMIFS(Gulf_Ach_IND_TRC!V:V,Gulf_Ach_IND_TRC!$A:$A,$AJ190)</f>
        <v>0</v>
      </c>
      <c r="BA190" s="56">
        <f>SUMIFS(Gulf_Ach_IND_TRC!W:W,Gulf_Ach_IND_TRC!$A:$A,$AJ190)</f>
        <v>0</v>
      </c>
      <c r="BB190" s="56">
        <f>SUMIFS(Gulf_Ach_IND_TRC!X:X,Gulf_Ach_IND_TRC!$A:$A,$AJ190)</f>
        <v>0</v>
      </c>
      <c r="BC190" s="56">
        <f>SUMIFS(Gulf_Ach_IND_TRC!Y:Y,Gulf_Ach_IND_TRC!$A:$A,$AJ190)</f>
        <v>0</v>
      </c>
      <c r="BD190" s="56">
        <f>SUMIFS(Gulf_Ach_IND_TRC!Z:Z,Gulf_Ach_IND_TRC!$A:$A,$AJ190)</f>
        <v>0</v>
      </c>
      <c r="BF190" s="182" t="str">
        <f t="shared" si="76"/>
        <v/>
      </c>
      <c r="BG190" s="182" t="str">
        <f t="shared" si="77"/>
        <v/>
      </c>
    </row>
    <row r="191" spans="1:59" x14ac:dyDescent="0.25">
      <c r="A191" t="s">
        <v>150</v>
      </c>
      <c r="B191" s="56">
        <f>VLOOKUP($A191,Appendix!$D$9:$F$21,3,0)</f>
        <v>8.7272727272727266</v>
      </c>
      <c r="C191" s="100">
        <f>VLOOKUP(D191&amp;"_"&amp;A191,Appendix!$J:$K,2,0)</f>
        <v>4.8780485987663269E-2</v>
      </c>
      <c r="D191" t="s">
        <v>73</v>
      </c>
      <c r="E191" s="101">
        <f>IFERROR(SUMIFS(Gulf_IND2018_7_26!$R:$R,Gulf_IND2018_7_26!$B:$B,$A191,Gulf_IND2018_7_26!$H:$H,$D191)/($B191*$C191),0)</f>
        <v>0.27251860042960291</v>
      </c>
      <c r="F191" s="101">
        <f>IFERROR(SUMIFS(Gulf_IND2018_7_26!$S:$S,Gulf_IND2018_7_26!$B:$B,$A191,Gulf_IND2018_7_26!$H:$H,$D191)/($B191*$C191),0)</f>
        <v>29.827738544180423</v>
      </c>
      <c r="H191" s="56">
        <f>IFERROR(SUMIFS(Gulf_IND2018_7_26!$P:$P,Gulf_IND2018_7_26!$B:$B,$A191,Gulf_IND2018_7_26!$H:$H,$D191)/($B191*$C191),0)</f>
        <v>1979.474522987136</v>
      </c>
      <c r="I191" s="102">
        <f>AVERAGEIFS(Gulf_IND2018_7_26!$K:$K,Gulf_IND2018_7_26!$B:$B,$A191,Gulf_IND2018_7_26!$H:$H,$D191)</f>
        <v>5.333333333333333</v>
      </c>
      <c r="K191" s="122">
        <f>AVERAGEIFS(Gulf_IND2018_7_26!$T:$T,Gulf_IND2018_7_26!$B:$B,$A191,Gulf_IND2018_7_26!$H:$H,$D191)*$H191</f>
        <v>381.60844324499988</v>
      </c>
      <c r="L191" s="121">
        <f>VLOOKUP(VLOOKUP($D191,'TPS Program Categories'!$AG$1:$AI$31,3,0),'TPS Program Categories'!$G$3:$S$17,13,0)*$H191</f>
        <v>67.930122750477679</v>
      </c>
      <c r="M191">
        <f>IFERROR(VLOOKUP(O191,'Max Incentives'!$A$5:$B$1128,2,FALSE),"FAIL")</f>
        <v>74.808407015304624</v>
      </c>
      <c r="N191">
        <f>IFERROR(VLOOKUP(AJ191,'Max Incentives'!$A$5:$B$1128,2,FALSE),"FAIL")</f>
        <v>74.808407015304624</v>
      </c>
      <c r="O191" t="str">
        <f t="shared" si="54"/>
        <v>Primary Resources Industries_Existing_Process Other Systems Optimization_RIM</v>
      </c>
      <c r="P191" s="177">
        <f t="shared" si="55"/>
        <v>1.2848685821760294E-2</v>
      </c>
      <c r="Q191" s="177">
        <f t="shared" si="56"/>
        <v>1.3311790880321884E-2</v>
      </c>
      <c r="R191" s="177">
        <f t="shared" si="57"/>
        <v>1.3305203284975873E-2</v>
      </c>
      <c r="S191" s="177">
        <f t="shared" si="58"/>
        <v>1.3305237059421618E-2</v>
      </c>
      <c r="T191" s="177">
        <f t="shared" si="59"/>
        <v>1.3334758280574351E-2</v>
      </c>
      <c r="U191" s="177">
        <f t="shared" si="60"/>
        <v>1.3311925340942247E-2</v>
      </c>
      <c r="V191" s="177">
        <f t="shared" si="61"/>
        <v>1.3305338382758856E-2</v>
      </c>
      <c r="W191" s="177">
        <f t="shared" si="62"/>
        <v>1.3305372157204603E-2</v>
      </c>
      <c r="X191" s="177">
        <f t="shared" si="63"/>
        <v>1.330617911159288E-2</v>
      </c>
      <c r="Y191" s="177">
        <f t="shared" si="64"/>
        <v>1.330835083452008E-2</v>
      </c>
      <c r="Z191" s="56">
        <f>SUMIFS(Gulf_Ach_IND_RIM!Q:Q,Gulf_Ach_IND_RIM!$A:$A,$O191)</f>
        <v>25.433646238040534</v>
      </c>
      <c r="AA191" s="56">
        <f>SUMIFS(Gulf_Ach_IND_RIM!R:R,Gulf_Ach_IND_RIM!$A:$A,$O191)</f>
        <v>26.350350902929666</v>
      </c>
      <c r="AB191" s="56">
        <f>SUMIFS(Gulf_Ach_IND_RIM!S:S,Gulf_Ach_IND_RIM!$A:$A,$O191)</f>
        <v>26.337310925774489</v>
      </c>
      <c r="AC191" s="56">
        <f>SUMIFS(Gulf_Ach_IND_RIM!T:T,Gulf_Ach_IND_RIM!$A:$A,$O191)</f>
        <v>26.337377781429371</v>
      </c>
      <c r="AD191" s="56">
        <f>SUMIFS(Gulf_Ach_IND_RIM!U:U,Gulf_Ach_IND_RIM!$A:$A,$O191)</f>
        <v>26.395814286588674</v>
      </c>
      <c r="AE191" s="56">
        <f>SUMIFS(Gulf_Ach_IND_RIM!V:V,Gulf_Ach_IND_RIM!$A:$A,$O191)</f>
        <v>26.350617064302021</v>
      </c>
      <c r="AF191" s="56">
        <f>SUMIFS(Gulf_Ach_IND_RIM!W:W,Gulf_Ach_IND_RIM!$A:$A,$O191)</f>
        <v>26.337578348394018</v>
      </c>
      <c r="AG191" s="56">
        <f>SUMIFS(Gulf_Ach_IND_RIM!X:X,Gulf_Ach_IND_RIM!$A:$A,$O191)</f>
        <v>26.337645204048901</v>
      </c>
      <c r="AH191" s="56">
        <f>SUMIFS(Gulf_Ach_IND_RIM!Y:Y,Gulf_Ach_IND_RIM!$A:$A,$O191)</f>
        <v>26.339242549701709</v>
      </c>
      <c r="AI191" s="56">
        <f>SUMIFS(Gulf_Ach_IND_RIM!Z:Z,Gulf_Ach_IND_RIM!$A:$A,$O191)</f>
        <v>26.343541419907087</v>
      </c>
      <c r="AJ191" t="str">
        <f t="shared" si="65"/>
        <v>Primary Resources Industries_Existing_Process Other Systems Optimization_TRC</v>
      </c>
      <c r="AK191" s="177">
        <f t="shared" si="66"/>
        <v>1.2848685821760294E-2</v>
      </c>
      <c r="AL191" s="177">
        <f t="shared" si="67"/>
        <v>1.3311790880321884E-2</v>
      </c>
      <c r="AM191" s="177">
        <f t="shared" si="68"/>
        <v>1.3305203284975873E-2</v>
      </c>
      <c r="AN191" s="177">
        <f t="shared" si="69"/>
        <v>1.3305237059421618E-2</v>
      </c>
      <c r="AO191" s="177">
        <f t="shared" si="70"/>
        <v>1.3334758280574351E-2</v>
      </c>
      <c r="AP191" s="177">
        <f t="shared" si="71"/>
        <v>1.3311925340942247E-2</v>
      </c>
      <c r="AQ191" s="177">
        <f t="shared" si="72"/>
        <v>1.3305338382758856E-2</v>
      </c>
      <c r="AR191" s="177">
        <f t="shared" si="73"/>
        <v>1.3305372157204603E-2</v>
      </c>
      <c r="AS191" s="177">
        <f t="shared" si="74"/>
        <v>1.330617911159288E-2</v>
      </c>
      <c r="AT191" s="177">
        <f t="shared" si="75"/>
        <v>1.330835083452008E-2</v>
      </c>
      <c r="AU191" s="56">
        <f>SUMIFS(Gulf_Ach_IND_TRC!Q:Q,Gulf_Ach_IND_TRC!$A:$A,$AJ191)</f>
        <v>25.433646238040534</v>
      </c>
      <c r="AV191" s="56">
        <f>SUMIFS(Gulf_Ach_IND_TRC!R:R,Gulf_Ach_IND_TRC!$A:$A,$AJ191)</f>
        <v>26.350350902929666</v>
      </c>
      <c r="AW191" s="56">
        <f>SUMIFS(Gulf_Ach_IND_TRC!S:S,Gulf_Ach_IND_TRC!$A:$A,$AJ191)</f>
        <v>26.337310925774489</v>
      </c>
      <c r="AX191" s="56">
        <f>SUMIFS(Gulf_Ach_IND_TRC!T:T,Gulf_Ach_IND_TRC!$A:$A,$AJ191)</f>
        <v>26.337377781429371</v>
      </c>
      <c r="AY191" s="56">
        <f>SUMIFS(Gulf_Ach_IND_TRC!U:U,Gulf_Ach_IND_TRC!$A:$A,$AJ191)</f>
        <v>26.395814286588674</v>
      </c>
      <c r="AZ191" s="56">
        <f>SUMIFS(Gulf_Ach_IND_TRC!V:V,Gulf_Ach_IND_TRC!$A:$A,$AJ191)</f>
        <v>26.350617064302021</v>
      </c>
      <c r="BA191" s="56">
        <f>SUMIFS(Gulf_Ach_IND_TRC!W:W,Gulf_Ach_IND_TRC!$A:$A,$AJ191)</f>
        <v>26.337578348394018</v>
      </c>
      <c r="BB191" s="56">
        <f>SUMIFS(Gulf_Ach_IND_TRC!X:X,Gulf_Ach_IND_TRC!$A:$A,$AJ191)</f>
        <v>26.337645204048901</v>
      </c>
      <c r="BC191" s="56">
        <f>SUMIFS(Gulf_Ach_IND_TRC!Y:Y,Gulf_Ach_IND_TRC!$A:$A,$AJ191)</f>
        <v>26.339242549701709</v>
      </c>
      <c r="BD191" s="56">
        <f>SUMIFS(Gulf_Ach_IND_TRC!Z:Z,Gulf_Ach_IND_TRC!$A:$A,$AJ191)</f>
        <v>26.343541419907087</v>
      </c>
      <c r="BF191" s="182">
        <f t="shared" si="76"/>
        <v>0.1960344650112372</v>
      </c>
      <c r="BG191" s="182">
        <f t="shared" si="77"/>
        <v>0.1960344650112372</v>
      </c>
    </row>
    <row r="192" spans="1:59" x14ac:dyDescent="0.25">
      <c r="A192" t="s">
        <v>150</v>
      </c>
      <c r="B192" s="56">
        <f>VLOOKUP($A192,Appendix!$D$9:$F$21,3,0)</f>
        <v>8.7272727272727266</v>
      </c>
      <c r="C192" s="100">
        <f>VLOOKUP(D192&amp;"_"&amp;A192,Appendix!$J:$K,2,0)</f>
        <v>0.27363273501396179</v>
      </c>
      <c r="D192" t="s">
        <v>65</v>
      </c>
      <c r="E192" s="101">
        <f>IFERROR(SUMIFS(Gulf_IND2018_7_26!$R:$R,Gulf_IND2018_7_26!$B:$B,$A192,Gulf_IND2018_7_26!$H:$H,$D192)/($B192*$C192),0)</f>
        <v>20.547826604543111</v>
      </c>
      <c r="F192" s="101">
        <f>IFERROR(SUMIFS(Gulf_IND2018_7_26!$S:$S,Gulf_IND2018_7_26!$B:$B,$A192,Gulf_IND2018_7_26!$H:$H,$D192)/($B192*$C192),0)</f>
        <v>10.586522379898037</v>
      </c>
      <c r="H192" s="56">
        <f>IFERROR(SUMIFS(Gulf_IND2018_7_26!$P:$P,Gulf_IND2018_7_26!$B:$B,$A192,Gulf_IND2018_7_26!$H:$H,$D192)/($B192*$C192),0)</f>
        <v>149884.65964387904</v>
      </c>
      <c r="I192" s="102">
        <f>AVERAGEIFS(Gulf_IND2018_7_26!$K:$K,Gulf_IND2018_7_26!$B:$B,$A192,Gulf_IND2018_7_26!$H:$H,$D192)</f>
        <v>10.5</v>
      </c>
      <c r="K192" s="122">
        <f>AVERAGEIFS(Gulf_IND2018_7_26!$T:$T,Gulf_IND2018_7_26!$B:$B,$A192,Gulf_IND2018_7_26!$H:$H,$D192)*$H192</f>
        <v>3474.0707524359955</v>
      </c>
      <c r="L192" s="121">
        <f>VLOOKUP(VLOOKUP($D192,'TPS Program Categories'!$AG$1:$AI$31,3,0),'TPS Program Categories'!$G$3:$S$17,13,0)*$H192</f>
        <v>5143.6293873878967</v>
      </c>
      <c r="M192" t="str">
        <f>IFERROR(VLOOKUP(O192,'Max Incentives'!$A$5:$B$1128,2,FALSE),"FAIL")</f>
        <v>FAIL</v>
      </c>
      <c r="N192" t="str">
        <f>IFERROR(VLOOKUP(AJ192,'Max Incentives'!$A$5:$B$1128,2,FALSE),"FAIL")</f>
        <v>FAIL</v>
      </c>
      <c r="O192" t="str">
        <f t="shared" si="54"/>
        <v>Primary Resources Industries_Existing_Plant Energy Management_RIM</v>
      </c>
      <c r="P192" s="177">
        <f t="shared" si="55"/>
        <v>0</v>
      </c>
      <c r="Q192" s="177">
        <f t="shared" si="56"/>
        <v>0</v>
      </c>
      <c r="R192" s="177">
        <f t="shared" si="57"/>
        <v>0</v>
      </c>
      <c r="S192" s="177">
        <f t="shared" si="58"/>
        <v>0</v>
      </c>
      <c r="T192" s="177">
        <f t="shared" si="59"/>
        <v>0</v>
      </c>
      <c r="U192" s="177">
        <f t="shared" si="60"/>
        <v>0</v>
      </c>
      <c r="V192" s="177">
        <f t="shared" si="61"/>
        <v>0</v>
      </c>
      <c r="W192" s="177">
        <f t="shared" si="62"/>
        <v>0</v>
      </c>
      <c r="X192" s="177">
        <f t="shared" si="63"/>
        <v>0</v>
      </c>
      <c r="Y192" s="177">
        <f t="shared" si="64"/>
        <v>0</v>
      </c>
      <c r="Z192" s="56">
        <f>SUMIFS(Gulf_Ach_IND_RIM!Q:Q,Gulf_Ach_IND_RIM!$A:$A,$O192)</f>
        <v>0</v>
      </c>
      <c r="AA192" s="56">
        <f>SUMIFS(Gulf_Ach_IND_RIM!R:R,Gulf_Ach_IND_RIM!$A:$A,$O192)</f>
        <v>0</v>
      </c>
      <c r="AB192" s="56">
        <f>SUMIFS(Gulf_Ach_IND_RIM!S:S,Gulf_Ach_IND_RIM!$A:$A,$O192)</f>
        <v>0</v>
      </c>
      <c r="AC192" s="56">
        <f>SUMIFS(Gulf_Ach_IND_RIM!T:T,Gulf_Ach_IND_RIM!$A:$A,$O192)</f>
        <v>0</v>
      </c>
      <c r="AD192" s="56">
        <f>SUMIFS(Gulf_Ach_IND_RIM!U:U,Gulf_Ach_IND_RIM!$A:$A,$O192)</f>
        <v>0</v>
      </c>
      <c r="AE192" s="56">
        <f>SUMIFS(Gulf_Ach_IND_RIM!V:V,Gulf_Ach_IND_RIM!$A:$A,$O192)</f>
        <v>0</v>
      </c>
      <c r="AF192" s="56">
        <f>SUMIFS(Gulf_Ach_IND_RIM!W:W,Gulf_Ach_IND_RIM!$A:$A,$O192)</f>
        <v>0</v>
      </c>
      <c r="AG192" s="56">
        <f>SUMIFS(Gulf_Ach_IND_RIM!X:X,Gulf_Ach_IND_RIM!$A:$A,$O192)</f>
        <v>0</v>
      </c>
      <c r="AH192" s="56">
        <f>SUMIFS(Gulf_Ach_IND_RIM!Y:Y,Gulf_Ach_IND_RIM!$A:$A,$O192)</f>
        <v>0</v>
      </c>
      <c r="AI192" s="56">
        <f>SUMIFS(Gulf_Ach_IND_RIM!Z:Z,Gulf_Ach_IND_RIM!$A:$A,$O192)</f>
        <v>0</v>
      </c>
      <c r="AJ192" t="str">
        <f t="shared" si="65"/>
        <v>Primary Resources Industries_Existing_Plant Energy Management_TRC</v>
      </c>
      <c r="AK192" s="177">
        <f t="shared" si="66"/>
        <v>0</v>
      </c>
      <c r="AL192" s="177">
        <f t="shared" si="67"/>
        <v>0</v>
      </c>
      <c r="AM192" s="177">
        <f t="shared" si="68"/>
        <v>0</v>
      </c>
      <c r="AN192" s="177">
        <f t="shared" si="69"/>
        <v>0</v>
      </c>
      <c r="AO192" s="177">
        <f t="shared" si="70"/>
        <v>0</v>
      </c>
      <c r="AP192" s="177">
        <f t="shared" si="71"/>
        <v>0</v>
      </c>
      <c r="AQ192" s="177">
        <f t="shared" si="72"/>
        <v>0</v>
      </c>
      <c r="AR192" s="177">
        <f t="shared" si="73"/>
        <v>0</v>
      </c>
      <c r="AS192" s="177">
        <f t="shared" si="74"/>
        <v>0</v>
      </c>
      <c r="AT192" s="177">
        <f t="shared" si="75"/>
        <v>0</v>
      </c>
      <c r="AU192" s="56">
        <f>SUMIFS(Gulf_Ach_IND_TRC!Q:Q,Gulf_Ach_IND_TRC!$A:$A,$AJ192)</f>
        <v>0</v>
      </c>
      <c r="AV192" s="56">
        <f>SUMIFS(Gulf_Ach_IND_TRC!R:R,Gulf_Ach_IND_TRC!$A:$A,$AJ192)</f>
        <v>0</v>
      </c>
      <c r="AW192" s="56">
        <f>SUMIFS(Gulf_Ach_IND_TRC!S:S,Gulf_Ach_IND_TRC!$A:$A,$AJ192)</f>
        <v>0</v>
      </c>
      <c r="AX192" s="56">
        <f>SUMIFS(Gulf_Ach_IND_TRC!T:T,Gulf_Ach_IND_TRC!$A:$A,$AJ192)</f>
        <v>0</v>
      </c>
      <c r="AY192" s="56">
        <f>SUMIFS(Gulf_Ach_IND_TRC!U:U,Gulf_Ach_IND_TRC!$A:$A,$AJ192)</f>
        <v>0</v>
      </c>
      <c r="AZ192" s="56">
        <f>SUMIFS(Gulf_Ach_IND_TRC!V:V,Gulf_Ach_IND_TRC!$A:$A,$AJ192)</f>
        <v>0</v>
      </c>
      <c r="BA192" s="56">
        <f>SUMIFS(Gulf_Ach_IND_TRC!W:W,Gulf_Ach_IND_TRC!$A:$A,$AJ192)</f>
        <v>0</v>
      </c>
      <c r="BB192" s="56">
        <f>SUMIFS(Gulf_Ach_IND_TRC!X:X,Gulf_Ach_IND_TRC!$A:$A,$AJ192)</f>
        <v>0</v>
      </c>
      <c r="BC192" s="56">
        <f>SUMIFS(Gulf_Ach_IND_TRC!Y:Y,Gulf_Ach_IND_TRC!$A:$A,$AJ192)</f>
        <v>0</v>
      </c>
      <c r="BD192" s="56">
        <f>SUMIFS(Gulf_Ach_IND_TRC!Z:Z,Gulf_Ach_IND_TRC!$A:$A,$AJ192)</f>
        <v>0</v>
      </c>
      <c r="BF192" s="182" t="str">
        <f t="shared" si="76"/>
        <v/>
      </c>
      <c r="BG192" s="182" t="str">
        <f t="shared" si="77"/>
        <v/>
      </c>
    </row>
    <row r="193" spans="1:59" x14ac:dyDescent="0.25">
      <c r="A193" t="s">
        <v>150</v>
      </c>
      <c r="B193" s="56">
        <f>VLOOKUP($A193,Appendix!$D$9:$F$21,3,0)</f>
        <v>8.7272727272727266</v>
      </c>
      <c r="C193" s="100">
        <f>VLOOKUP(D193&amp;"_"&amp;A193,Appendix!$J:$K,2,0)</f>
        <v>0.39024388790130615</v>
      </c>
      <c r="D193" t="s">
        <v>75</v>
      </c>
      <c r="E193" s="101">
        <f>IFERROR(SUMIFS(Gulf_IND2018_7_26!$R:$R,Gulf_IND2018_7_26!$B:$B,$A193,Gulf_IND2018_7_26!$H:$H,$D193)/($B193*$C193),0)</f>
        <v>0.81436726746912391</v>
      </c>
      <c r="F193" s="101">
        <f>IFERROR(SUMIFS(Gulf_IND2018_7_26!$S:$S,Gulf_IND2018_7_26!$B:$B,$A193,Gulf_IND2018_7_26!$H:$H,$D193)/($B193*$C193),0)</f>
        <v>0.42746790463919726</v>
      </c>
      <c r="H193" s="56">
        <f>IFERROR(SUMIFS(Gulf_IND2018_7_26!$P:$P,Gulf_IND2018_7_26!$B:$B,$A193,Gulf_IND2018_7_26!$H:$H,$D193)/($B193*$C193),0)</f>
        <v>5915.2632362288914</v>
      </c>
      <c r="I193" s="102">
        <f>AVERAGEIFS(Gulf_IND2018_7_26!$K:$K,Gulf_IND2018_7_26!$B:$B,$A193,Gulf_IND2018_7_26!$H:$H,$D193)</f>
        <v>2</v>
      </c>
      <c r="K193" s="122">
        <f>AVERAGEIFS(Gulf_IND2018_7_26!$T:$T,Gulf_IND2018_7_26!$B:$B,$A193,Gulf_IND2018_7_26!$H:$H,$D193)*$H193</f>
        <v>1025.7329987537553</v>
      </c>
      <c r="L193" s="121">
        <f>VLOOKUP(VLOOKUP($D193,'TPS Program Categories'!$AG$1:$AI$31,3,0),'TPS Program Categories'!$G$3:$S$17,13,0)*$H193</f>
        <v>202.9955693150529</v>
      </c>
      <c r="M193" t="str">
        <f>IFERROR(VLOOKUP(O193,'Max Incentives'!$A$5:$B$1128,2,FALSE),"FAIL")</f>
        <v>FAIL</v>
      </c>
      <c r="N193">
        <f>IFERROR(VLOOKUP(AJ193,'Max Incentives'!$A$5:$B$1128,2,FALSE),"FAIL")</f>
        <v>108.92252501016253</v>
      </c>
      <c r="O193" t="str">
        <f t="shared" si="54"/>
        <v>Primary Resources Industries_Existing_Process Heat System Optimization_RIM</v>
      </c>
      <c r="P193" s="177">
        <f t="shared" si="55"/>
        <v>0</v>
      </c>
      <c r="Q193" s="177">
        <f t="shared" si="56"/>
        <v>0</v>
      </c>
      <c r="R193" s="177">
        <f t="shared" si="57"/>
        <v>0</v>
      </c>
      <c r="S193" s="177">
        <f t="shared" si="58"/>
        <v>0</v>
      </c>
      <c r="T193" s="177">
        <f t="shared" si="59"/>
        <v>0</v>
      </c>
      <c r="U193" s="177">
        <f t="shared" si="60"/>
        <v>0</v>
      </c>
      <c r="V193" s="177">
        <f t="shared" si="61"/>
        <v>0</v>
      </c>
      <c r="W193" s="177">
        <f t="shared" si="62"/>
        <v>0</v>
      </c>
      <c r="X193" s="177">
        <f t="shared" si="63"/>
        <v>0</v>
      </c>
      <c r="Y193" s="177">
        <f t="shared" si="64"/>
        <v>0</v>
      </c>
      <c r="Z193" s="56">
        <f>SUMIFS(Gulf_Ach_IND_RIM!Q:Q,Gulf_Ach_IND_RIM!$A:$A,$O193)</f>
        <v>0</v>
      </c>
      <c r="AA193" s="56">
        <f>SUMIFS(Gulf_Ach_IND_RIM!R:R,Gulf_Ach_IND_RIM!$A:$A,$O193)</f>
        <v>0</v>
      </c>
      <c r="AB193" s="56">
        <f>SUMIFS(Gulf_Ach_IND_RIM!S:S,Gulf_Ach_IND_RIM!$A:$A,$O193)</f>
        <v>0</v>
      </c>
      <c r="AC193" s="56">
        <f>SUMIFS(Gulf_Ach_IND_RIM!T:T,Gulf_Ach_IND_RIM!$A:$A,$O193)</f>
        <v>0</v>
      </c>
      <c r="AD193" s="56">
        <f>SUMIFS(Gulf_Ach_IND_RIM!U:U,Gulf_Ach_IND_RIM!$A:$A,$O193)</f>
        <v>0</v>
      </c>
      <c r="AE193" s="56">
        <f>SUMIFS(Gulf_Ach_IND_RIM!V:V,Gulf_Ach_IND_RIM!$A:$A,$O193)</f>
        <v>0</v>
      </c>
      <c r="AF193" s="56">
        <f>SUMIFS(Gulf_Ach_IND_RIM!W:W,Gulf_Ach_IND_RIM!$A:$A,$O193)</f>
        <v>0</v>
      </c>
      <c r="AG193" s="56">
        <f>SUMIFS(Gulf_Ach_IND_RIM!X:X,Gulf_Ach_IND_RIM!$A:$A,$O193)</f>
        <v>0</v>
      </c>
      <c r="AH193" s="56">
        <f>SUMIFS(Gulf_Ach_IND_RIM!Y:Y,Gulf_Ach_IND_RIM!$A:$A,$O193)</f>
        <v>0</v>
      </c>
      <c r="AI193" s="56">
        <f>SUMIFS(Gulf_Ach_IND_RIM!Z:Z,Gulf_Ach_IND_RIM!$A:$A,$O193)</f>
        <v>0</v>
      </c>
      <c r="AJ193" t="str">
        <f t="shared" si="65"/>
        <v>Primary Resources Industries_Existing_Process Heat System Optimization_TRC</v>
      </c>
      <c r="AK193" s="177">
        <f t="shared" si="66"/>
        <v>0.10422268608317641</v>
      </c>
      <c r="AL193" s="177">
        <f t="shared" si="67"/>
        <v>0.10279775447673034</v>
      </c>
      <c r="AM193" s="177">
        <f t="shared" si="68"/>
        <v>9.773614428648407E-2</v>
      </c>
      <c r="AN193" s="177">
        <f t="shared" si="69"/>
        <v>6.9522467061551366E-2</v>
      </c>
      <c r="AO193" s="177">
        <f t="shared" si="70"/>
        <v>3.5788456633868801E-2</v>
      </c>
      <c r="AP193" s="177">
        <f t="shared" si="71"/>
        <v>1.3705459220621089E-2</v>
      </c>
      <c r="AQ193" s="177">
        <f t="shared" si="72"/>
        <v>4.4731649612391716E-3</v>
      </c>
      <c r="AR193" s="177">
        <f t="shared" si="73"/>
        <v>1.3634017281624576E-3</v>
      </c>
      <c r="AS193" s="177">
        <f t="shared" si="74"/>
        <v>4.0735441503960291E-4</v>
      </c>
      <c r="AT193" s="177">
        <f t="shared" si="75"/>
        <v>1.2008899093825057E-4</v>
      </c>
      <c r="AU193" s="56">
        <f>SUMIFS(Gulf_Ach_IND_TRC!Q:Q,Gulf_Ach_IND_TRC!$A:$A,$AJ193)</f>
        <v>616.50462336883788</v>
      </c>
      <c r="AV193" s="56">
        <f>SUMIFS(Gulf_Ach_IND_TRC!R:R,Gulf_Ach_IND_TRC!$A:$A,$AJ193)</f>
        <v>608.07577782308692</v>
      </c>
      <c r="AW193" s="56">
        <f>SUMIFS(Gulf_Ach_IND_TRC!S:S,Gulf_Ach_IND_TRC!$A:$A,$AJ193)</f>
        <v>578.1350211486016</v>
      </c>
      <c r="AX193" s="56">
        <f>SUMIFS(Gulf_Ach_IND_TRC!T:T,Gulf_Ach_IND_TRC!$A:$A,$AJ193)</f>
        <v>411.2436935011288</v>
      </c>
      <c r="AY193" s="56">
        <f>SUMIFS(Gulf_Ach_IND_TRC!U:U,Gulf_Ach_IND_TRC!$A:$A,$AJ193)</f>
        <v>211.69814180769609</v>
      </c>
      <c r="AZ193" s="56">
        <f>SUMIFS(Gulf_Ach_IND_TRC!V:V,Gulf_Ach_IND_TRC!$A:$A,$AJ193)</f>
        <v>81.071399063374201</v>
      </c>
      <c r="BA193" s="56">
        <f>SUMIFS(Gulf_Ach_IND_TRC!W:W,Gulf_Ach_IND_TRC!$A:$A,$AJ193)</f>
        <v>26.459948244805307</v>
      </c>
      <c r="BB193" s="56">
        <f>SUMIFS(Gulf_Ach_IND_TRC!X:X,Gulf_Ach_IND_TRC!$A:$A,$AJ193)</f>
        <v>8.0648801188103221</v>
      </c>
      <c r="BC193" s="56">
        <f>SUMIFS(Gulf_Ach_IND_TRC!Y:Y,Gulf_Ach_IND_TRC!$A:$A,$AJ193)</f>
        <v>2.4096085953992885</v>
      </c>
      <c r="BD193" s="56">
        <f>SUMIFS(Gulf_Ach_IND_TRC!Z:Z,Gulf_Ach_IND_TRC!$A:$A,$AJ193)</f>
        <v>0.71035799317285808</v>
      </c>
      <c r="BF193" s="182" t="str">
        <f t="shared" si="76"/>
        <v/>
      </c>
      <c r="BG193" s="182">
        <f t="shared" si="77"/>
        <v>0.10618993943112016</v>
      </c>
    </row>
    <row r="194" spans="1:59" x14ac:dyDescent="0.25">
      <c r="A194" t="s">
        <v>150</v>
      </c>
      <c r="B194" s="56">
        <f>VLOOKUP($A194,Appendix!$D$9:$F$21,3,0)</f>
        <v>8.7272727272727266</v>
      </c>
      <c r="C194" s="100">
        <f>VLOOKUP(D194&amp;"_"&amp;A194,Appendix!$J:$K,2,0)</f>
        <v>0.3486710786819458</v>
      </c>
      <c r="D194" t="s">
        <v>76</v>
      </c>
      <c r="E194" s="101">
        <f>IFERROR(SUMIFS(Gulf_IND2018_7_26!$R:$R,Gulf_IND2018_7_26!$B:$B,$A194,Gulf_IND2018_7_26!$H:$H,$D194)/($B194*$C194),0)</f>
        <v>0.49053066506679444</v>
      </c>
      <c r="F194" s="101">
        <f>IFERROR(SUMIFS(Gulf_IND2018_7_26!$S:$S,Gulf_IND2018_7_26!$B:$B,$A194,Gulf_IND2018_7_26!$H:$H,$D194)/($B194*$C194),0)</f>
        <v>6.2802594793845135</v>
      </c>
      <c r="H194" s="56">
        <f>IFERROR(SUMIFS(Gulf_IND2018_7_26!$P:$P,Gulf_IND2018_7_26!$B:$B,$A194,Gulf_IND2018_7_26!$H:$H,$D194)/($B194*$C194),0)</f>
        <v>3563.0336891242137</v>
      </c>
      <c r="I194" s="102">
        <f>AVERAGEIFS(Gulf_IND2018_7_26!$K:$K,Gulf_IND2018_7_26!$B:$B,$A194,Gulf_IND2018_7_26!$H:$H,$D194)</f>
        <v>15</v>
      </c>
      <c r="K194" s="122">
        <f>AVERAGEIFS(Gulf_IND2018_7_26!$T:$T,Gulf_IND2018_7_26!$B:$B,$A194,Gulf_IND2018_7_26!$H:$H,$D194)*$H194</f>
        <v>3197.5760940666746</v>
      </c>
      <c r="L194" s="121">
        <f>VLOOKUP(VLOOKUP($D194,'TPS Program Categories'!$AG$1:$AI$31,3,0),'TPS Program Categories'!$G$3:$S$17,13,0)*$H194</f>
        <v>122.27351908578623</v>
      </c>
      <c r="M194">
        <f>IFERROR(VLOOKUP(O194,'Max Incentives'!$A$5:$B$1128,2,FALSE),"FAIL")</f>
        <v>2645.3391987610826</v>
      </c>
      <c r="N194">
        <f>IFERROR(VLOOKUP(AJ194,'Max Incentives'!$A$5:$B$1128,2,FALSE),"FAIL")</f>
        <v>2645.3391987610826</v>
      </c>
      <c r="O194" t="str">
        <f t="shared" si="54"/>
        <v>Primary Resources Industries_Existing_Process Heat Improved Controls_RIM</v>
      </c>
      <c r="P194" s="177">
        <f t="shared" si="55"/>
        <v>0.12599420712178797</v>
      </c>
      <c r="Q194" s="177">
        <f t="shared" si="56"/>
        <v>0.12759139786978754</v>
      </c>
      <c r="R194" s="177">
        <f t="shared" si="57"/>
        <v>0.1275282567736955</v>
      </c>
      <c r="S194" s="177">
        <f t="shared" si="58"/>
        <v>0.12752858050176888</v>
      </c>
      <c r="T194" s="177">
        <f t="shared" si="59"/>
        <v>0.12781153674902473</v>
      </c>
      <c r="U194" s="177">
        <f t="shared" si="60"/>
        <v>0.12759268662110623</v>
      </c>
      <c r="V194" s="177">
        <f t="shared" si="61"/>
        <v>0.12752955168598898</v>
      </c>
      <c r="W194" s="177">
        <f t="shared" si="62"/>
        <v>0.12752987537945012</v>
      </c>
      <c r="X194" s="177">
        <f t="shared" si="63"/>
        <v>0.12753760995509625</v>
      </c>
      <c r="Y194" s="177">
        <f t="shared" si="64"/>
        <v>0.12755842554422547</v>
      </c>
      <c r="Z194" s="56">
        <f>SUMIFS(Gulf_Ach_IND_RIM!Q:Q,Gulf_Ach_IND_RIM!$A:$A,$O194)</f>
        <v>448.92160460942449</v>
      </c>
      <c r="AA194" s="56">
        <f>SUMIFS(Gulf_Ach_IND_RIM!R:R,Gulf_Ach_IND_RIM!$A:$A,$O194)</f>
        <v>454.61244905250442</v>
      </c>
      <c r="AB194" s="56">
        <f>SUMIFS(Gulf_Ach_IND_RIM!S:S,Gulf_Ach_IND_RIM!$A:$A,$O194)</f>
        <v>454.38747519996025</v>
      </c>
      <c r="AC194" s="56">
        <f>SUMIFS(Gulf_Ach_IND_RIM!T:T,Gulf_Ach_IND_RIM!$A:$A,$O194)</f>
        <v>454.38862865399182</v>
      </c>
      <c r="AD194" s="56">
        <f>SUMIFS(Gulf_Ach_IND_RIM!U:U,Gulf_Ach_IND_RIM!$A:$A,$O194)</f>
        <v>455.39681129551263</v>
      </c>
      <c r="AE194" s="56">
        <f>SUMIFS(Gulf_Ach_IND_RIM!V:V,Gulf_Ach_IND_RIM!$A:$A,$O194)</f>
        <v>454.61704091686983</v>
      </c>
      <c r="AF194" s="56">
        <f>SUMIFS(Gulf_Ach_IND_RIM!W:W,Gulf_Ach_IND_RIM!$A:$A,$O194)</f>
        <v>454.3920890160864</v>
      </c>
      <c r="AG194" s="56">
        <f>SUMIFS(Gulf_Ach_IND_RIM!X:X,Gulf_Ach_IND_RIM!$A:$A,$O194)</f>
        <v>454.39324234679339</v>
      </c>
      <c r="AH194" s="56">
        <f>SUMIFS(Gulf_Ach_IND_RIM!Y:Y,Gulf_Ach_IND_RIM!$A:$A,$O194)</f>
        <v>454.42080090039167</v>
      </c>
      <c r="AI194" s="56">
        <f>SUMIFS(Gulf_Ach_IND_RIM!Z:Z,Gulf_Ach_IND_RIM!$A:$A,$O194)</f>
        <v>454.49496754571805</v>
      </c>
      <c r="AJ194" t="str">
        <f t="shared" si="65"/>
        <v>Primary Resources Industries_Existing_Process Heat Improved Controls_TRC</v>
      </c>
      <c r="AK194" s="177">
        <f t="shared" si="66"/>
        <v>0.12599420712178797</v>
      </c>
      <c r="AL194" s="177">
        <f t="shared" si="67"/>
        <v>0.12759139786978754</v>
      </c>
      <c r="AM194" s="177">
        <f t="shared" si="68"/>
        <v>0.1275282567736955</v>
      </c>
      <c r="AN194" s="177">
        <f t="shared" si="69"/>
        <v>0.12752858050176888</v>
      </c>
      <c r="AO194" s="177">
        <f t="shared" si="70"/>
        <v>0.12781153674902473</v>
      </c>
      <c r="AP194" s="177">
        <f t="shared" si="71"/>
        <v>0.12759268662110623</v>
      </c>
      <c r="AQ194" s="177">
        <f t="shared" si="72"/>
        <v>0.12752955168598898</v>
      </c>
      <c r="AR194" s="177">
        <f t="shared" si="73"/>
        <v>0.12752987537945012</v>
      </c>
      <c r="AS194" s="177">
        <f t="shared" si="74"/>
        <v>0.12753760995509625</v>
      </c>
      <c r="AT194" s="177">
        <f t="shared" si="75"/>
        <v>0.12755842554422547</v>
      </c>
      <c r="AU194" s="56">
        <f>SUMIFS(Gulf_Ach_IND_TRC!Q:Q,Gulf_Ach_IND_TRC!$A:$A,$AJ194)</f>
        <v>448.92160460942449</v>
      </c>
      <c r="AV194" s="56">
        <f>SUMIFS(Gulf_Ach_IND_TRC!R:R,Gulf_Ach_IND_TRC!$A:$A,$AJ194)</f>
        <v>454.61244905250442</v>
      </c>
      <c r="AW194" s="56">
        <f>SUMIFS(Gulf_Ach_IND_TRC!S:S,Gulf_Ach_IND_TRC!$A:$A,$AJ194)</f>
        <v>454.38747519996025</v>
      </c>
      <c r="AX194" s="56">
        <f>SUMIFS(Gulf_Ach_IND_TRC!T:T,Gulf_Ach_IND_TRC!$A:$A,$AJ194)</f>
        <v>454.38862865399182</v>
      </c>
      <c r="AY194" s="56">
        <f>SUMIFS(Gulf_Ach_IND_TRC!U:U,Gulf_Ach_IND_TRC!$A:$A,$AJ194)</f>
        <v>455.39681129551263</v>
      </c>
      <c r="AZ194" s="56">
        <f>SUMIFS(Gulf_Ach_IND_TRC!V:V,Gulf_Ach_IND_TRC!$A:$A,$AJ194)</f>
        <v>454.61704091686983</v>
      </c>
      <c r="BA194" s="56">
        <f>SUMIFS(Gulf_Ach_IND_TRC!W:W,Gulf_Ach_IND_TRC!$A:$A,$AJ194)</f>
        <v>454.3920890160864</v>
      </c>
      <c r="BB194" s="56">
        <f>SUMIFS(Gulf_Ach_IND_TRC!X:X,Gulf_Ach_IND_TRC!$A:$A,$AJ194)</f>
        <v>454.39324234679339</v>
      </c>
      <c r="BC194" s="56">
        <f>SUMIFS(Gulf_Ach_IND_TRC!Y:Y,Gulf_Ach_IND_TRC!$A:$A,$AJ194)</f>
        <v>454.42080090039167</v>
      </c>
      <c r="BD194" s="56">
        <f>SUMIFS(Gulf_Ach_IND_TRC!Z:Z,Gulf_Ach_IND_TRC!$A:$A,$AJ194)</f>
        <v>454.49496754571805</v>
      </c>
      <c r="BF194" s="182">
        <f t="shared" si="76"/>
        <v>0.82729515137096932</v>
      </c>
      <c r="BG194" s="182">
        <f t="shared" si="77"/>
        <v>0.82729515137096932</v>
      </c>
    </row>
    <row r="195" spans="1:59" x14ac:dyDescent="0.25">
      <c r="A195" t="s">
        <v>150</v>
      </c>
      <c r="B195" s="56">
        <f>VLOOKUP($A195,Appendix!$D$9:$F$21,3,0)</f>
        <v>8.7272727272727266</v>
      </c>
      <c r="C195" s="100">
        <f>VLOOKUP(D195&amp;"_"&amp;A195,Appendix!$J:$K,2,0)</f>
        <v>2.4390242993831635E-2</v>
      </c>
      <c r="D195" t="s">
        <v>78</v>
      </c>
      <c r="E195" s="101">
        <f>IFERROR(SUMIFS(Gulf_IND2018_7_26!$R:$R,Gulf_IND2018_7_26!$B:$B,$A195,Gulf_IND2018_7_26!$H:$H,$D195)/($B195*$C195),0)</f>
        <v>0.3634772427606906</v>
      </c>
      <c r="F195" s="101">
        <f>IFERROR(SUMIFS(Gulf_IND2018_7_26!$S:$S,Gulf_IND2018_7_26!$B:$B,$A195,Gulf_IND2018_7_26!$H:$H,$D195)/($B195*$C195),0)</f>
        <v>2.0258751704757429</v>
      </c>
      <c r="H195" s="56">
        <f>IFERROR(SUMIFS(Gulf_IND2018_7_26!$P:$P,Gulf_IND2018_7_26!$B:$B,$A195,Gulf_IND2018_7_26!$H:$H,$D195)/($B195*$C195),0)</f>
        <v>2640.1645267375325</v>
      </c>
      <c r="I195" s="102">
        <f>AVERAGEIFS(Gulf_IND2018_7_26!$K:$K,Gulf_IND2018_7_26!$B:$B,$A195,Gulf_IND2018_7_26!$H:$H,$D195)</f>
        <v>4.6666666670000003</v>
      </c>
      <c r="K195" s="122">
        <f>AVERAGEIFS(Gulf_IND2018_7_26!$T:$T,Gulf_IND2018_7_26!$B:$B,$A195,Gulf_IND2018_7_26!$H:$H,$D195)*$H195</f>
        <v>14.690432333639901</v>
      </c>
      <c r="L195" s="121">
        <f>VLOOKUP(VLOOKUP($D195,'TPS Program Categories'!$AG$1:$AI$31,3,0),'TPS Program Categories'!$G$3:$S$17,13,0)*$H195</f>
        <v>90.603187007475782</v>
      </c>
      <c r="M195" t="str">
        <f>IFERROR(VLOOKUP(O195,'Max Incentives'!$A$5:$B$1128,2,FALSE),"FAIL")</f>
        <v>FAIL</v>
      </c>
      <c r="N195" t="str">
        <f>IFERROR(VLOOKUP(AJ195,'Max Incentives'!$A$5:$B$1128,2,FALSE),"FAIL")</f>
        <v>FAIL</v>
      </c>
      <c r="O195" t="str">
        <f t="shared" si="54"/>
        <v>Primary Resources Industries_Existing_Process Refrig System Optimization_RIM</v>
      </c>
      <c r="P195" s="177">
        <f t="shared" si="55"/>
        <v>0</v>
      </c>
      <c r="Q195" s="177">
        <f t="shared" si="56"/>
        <v>0</v>
      </c>
      <c r="R195" s="177">
        <f t="shared" si="57"/>
        <v>0</v>
      </c>
      <c r="S195" s="177">
        <f t="shared" si="58"/>
        <v>0</v>
      </c>
      <c r="T195" s="177">
        <f t="shared" si="59"/>
        <v>0</v>
      </c>
      <c r="U195" s="177">
        <f t="shared" si="60"/>
        <v>0</v>
      </c>
      <c r="V195" s="177">
        <f t="shared" si="61"/>
        <v>0</v>
      </c>
      <c r="W195" s="177">
        <f t="shared" si="62"/>
        <v>0</v>
      </c>
      <c r="X195" s="177">
        <f t="shared" si="63"/>
        <v>0</v>
      </c>
      <c r="Y195" s="177">
        <f t="shared" si="64"/>
        <v>0</v>
      </c>
      <c r="Z195" s="56">
        <f>SUMIFS(Gulf_Ach_IND_RIM!Q:Q,Gulf_Ach_IND_RIM!$A:$A,$O195)</f>
        <v>0</v>
      </c>
      <c r="AA195" s="56">
        <f>SUMIFS(Gulf_Ach_IND_RIM!R:R,Gulf_Ach_IND_RIM!$A:$A,$O195)</f>
        <v>0</v>
      </c>
      <c r="AB195" s="56">
        <f>SUMIFS(Gulf_Ach_IND_RIM!S:S,Gulf_Ach_IND_RIM!$A:$A,$O195)</f>
        <v>0</v>
      </c>
      <c r="AC195" s="56">
        <f>SUMIFS(Gulf_Ach_IND_RIM!T:T,Gulf_Ach_IND_RIM!$A:$A,$O195)</f>
        <v>0</v>
      </c>
      <c r="AD195" s="56">
        <f>SUMIFS(Gulf_Ach_IND_RIM!U:U,Gulf_Ach_IND_RIM!$A:$A,$O195)</f>
        <v>0</v>
      </c>
      <c r="AE195" s="56">
        <f>SUMIFS(Gulf_Ach_IND_RIM!V:V,Gulf_Ach_IND_RIM!$A:$A,$O195)</f>
        <v>0</v>
      </c>
      <c r="AF195" s="56">
        <f>SUMIFS(Gulf_Ach_IND_RIM!W:W,Gulf_Ach_IND_RIM!$A:$A,$O195)</f>
        <v>0</v>
      </c>
      <c r="AG195" s="56">
        <f>SUMIFS(Gulf_Ach_IND_RIM!X:X,Gulf_Ach_IND_RIM!$A:$A,$O195)</f>
        <v>0</v>
      </c>
      <c r="AH195" s="56">
        <f>SUMIFS(Gulf_Ach_IND_RIM!Y:Y,Gulf_Ach_IND_RIM!$A:$A,$O195)</f>
        <v>0</v>
      </c>
      <c r="AI195" s="56">
        <f>SUMIFS(Gulf_Ach_IND_RIM!Z:Z,Gulf_Ach_IND_RIM!$A:$A,$O195)</f>
        <v>0</v>
      </c>
      <c r="AJ195" t="str">
        <f t="shared" si="65"/>
        <v>Primary Resources Industries_Existing_Process Refrig System Optimization_TRC</v>
      </c>
      <c r="AK195" s="177">
        <f t="shared" si="66"/>
        <v>0</v>
      </c>
      <c r="AL195" s="177">
        <f t="shared" si="67"/>
        <v>0</v>
      </c>
      <c r="AM195" s="177">
        <f t="shared" si="68"/>
        <v>0</v>
      </c>
      <c r="AN195" s="177">
        <f t="shared" si="69"/>
        <v>0</v>
      </c>
      <c r="AO195" s="177">
        <f t="shared" si="70"/>
        <v>0</v>
      </c>
      <c r="AP195" s="177">
        <f t="shared" si="71"/>
        <v>0</v>
      </c>
      <c r="AQ195" s="177">
        <f t="shared" si="72"/>
        <v>0</v>
      </c>
      <c r="AR195" s="177">
        <f t="shared" si="73"/>
        <v>0</v>
      </c>
      <c r="AS195" s="177">
        <f t="shared" si="74"/>
        <v>0</v>
      </c>
      <c r="AT195" s="177">
        <f t="shared" si="75"/>
        <v>0</v>
      </c>
      <c r="AU195" s="56">
        <f>SUMIFS(Gulf_Ach_IND_TRC!Q:Q,Gulf_Ach_IND_TRC!$A:$A,$AJ195)</f>
        <v>0</v>
      </c>
      <c r="AV195" s="56">
        <f>SUMIFS(Gulf_Ach_IND_TRC!R:R,Gulf_Ach_IND_TRC!$A:$A,$AJ195)</f>
        <v>0</v>
      </c>
      <c r="AW195" s="56">
        <f>SUMIFS(Gulf_Ach_IND_TRC!S:S,Gulf_Ach_IND_TRC!$A:$A,$AJ195)</f>
        <v>0</v>
      </c>
      <c r="AX195" s="56">
        <f>SUMIFS(Gulf_Ach_IND_TRC!T:T,Gulf_Ach_IND_TRC!$A:$A,$AJ195)</f>
        <v>0</v>
      </c>
      <c r="AY195" s="56">
        <f>SUMIFS(Gulf_Ach_IND_TRC!U:U,Gulf_Ach_IND_TRC!$A:$A,$AJ195)</f>
        <v>0</v>
      </c>
      <c r="AZ195" s="56">
        <f>SUMIFS(Gulf_Ach_IND_TRC!V:V,Gulf_Ach_IND_TRC!$A:$A,$AJ195)</f>
        <v>0</v>
      </c>
      <c r="BA195" s="56">
        <f>SUMIFS(Gulf_Ach_IND_TRC!W:W,Gulf_Ach_IND_TRC!$A:$A,$AJ195)</f>
        <v>0</v>
      </c>
      <c r="BB195" s="56">
        <f>SUMIFS(Gulf_Ach_IND_TRC!X:X,Gulf_Ach_IND_TRC!$A:$A,$AJ195)</f>
        <v>0</v>
      </c>
      <c r="BC195" s="56">
        <f>SUMIFS(Gulf_Ach_IND_TRC!Y:Y,Gulf_Ach_IND_TRC!$A:$A,$AJ195)</f>
        <v>0</v>
      </c>
      <c r="BD195" s="56">
        <f>SUMIFS(Gulf_Ach_IND_TRC!Z:Z,Gulf_Ach_IND_TRC!$A:$A,$AJ195)</f>
        <v>0</v>
      </c>
      <c r="BF195" s="182" t="str">
        <f t="shared" si="76"/>
        <v/>
      </c>
      <c r="BG195" s="182" t="str">
        <f t="shared" si="77"/>
        <v/>
      </c>
    </row>
    <row r="196" spans="1:59" x14ac:dyDescent="0.25">
      <c r="A196" t="s">
        <v>150</v>
      </c>
      <c r="B196" s="56">
        <f>VLOOKUP($A196,Appendix!$D$9:$F$21,3,0)</f>
        <v>8.7272727272727266</v>
      </c>
      <c r="C196" s="100">
        <f>VLOOKUP(D196&amp;"_"&amp;A196,Appendix!$J:$K,2,0)</f>
        <v>0.33750000596046448</v>
      </c>
      <c r="D196" t="s">
        <v>79</v>
      </c>
      <c r="E196" s="101">
        <f>IFERROR(SUMIFS(Gulf_IND2018_7_26!$R:$R,Gulf_IND2018_7_26!$B:$B,$A196,Gulf_IND2018_7_26!$H:$H,$D196)/($B196*$C196),0)</f>
        <v>0.15010580544750185</v>
      </c>
      <c r="F196" s="101">
        <f>IFERROR(SUMIFS(Gulf_IND2018_7_26!$S:$S,Gulf_IND2018_7_26!$B:$B,$A196,Gulf_IND2018_7_26!$H:$H,$D196)/($B196*$C196),0)</f>
        <v>0.24545909781785724</v>
      </c>
      <c r="H196" s="56">
        <f>IFERROR(SUMIFS(Gulf_IND2018_7_26!$P:$P,Gulf_IND2018_7_26!$B:$B,$A196,Gulf_IND2018_7_26!$H:$H,$D196)/($B196*$C196),0)</f>
        <v>1090.3131645597471</v>
      </c>
      <c r="I196" s="102">
        <f>AVERAGEIFS(Gulf_IND2018_7_26!$K:$K,Gulf_IND2018_7_26!$B:$B,$A196,Gulf_IND2018_7_26!$H:$H,$D196)</f>
        <v>15</v>
      </c>
      <c r="K196" s="122">
        <f>AVERAGEIFS(Gulf_IND2018_7_26!$T:$T,Gulf_IND2018_7_26!$B:$B,$A196,Gulf_IND2018_7_26!$H:$H,$D196)*$H196</f>
        <v>959.47557961355915</v>
      </c>
      <c r="L196" s="121">
        <f>VLOOKUP(VLOOKUP($D196,'TPS Program Categories'!$AG$1:$AI$31,3,0),'TPS Program Categories'!$G$3:$S$17,13,0)*$H196</f>
        <v>37.4165498191091</v>
      </c>
      <c r="M196" t="str">
        <f>IFERROR(VLOOKUP(O196,'Max Incentives'!$A$5:$B$1128,2,FALSE),"FAIL")</f>
        <v>FAIL</v>
      </c>
      <c r="N196">
        <f>IFERROR(VLOOKUP(AJ196,'Max Incentives'!$A$5:$B$1128,2,FALSE),"FAIL")</f>
        <v>790.48723725093407</v>
      </c>
      <c r="O196" t="str">
        <f t="shared" ref="O196:O259" si="78">CONCATENATE(A196,"_Existing_",D196,"_RIM")</f>
        <v>Primary Resources Industries_Existing_Process Refrig Controls_RIM</v>
      </c>
      <c r="P196" s="177">
        <f t="shared" ref="P196:P259" si="79">IFERROR(Z196/$H196,0)</f>
        <v>0</v>
      </c>
      <c r="Q196" s="177">
        <f t="shared" ref="Q196:Q259" si="80">IFERROR(AA196/$H196,0)</f>
        <v>0</v>
      </c>
      <c r="R196" s="177">
        <f t="shared" ref="R196:R259" si="81">IFERROR(AB196/$H196,0)</f>
        <v>0</v>
      </c>
      <c r="S196" s="177">
        <f t="shared" ref="S196:S259" si="82">IFERROR(AC196/$H196,0)</f>
        <v>0</v>
      </c>
      <c r="T196" s="177">
        <f t="shared" ref="T196:T259" si="83">IFERROR(AD196/$H196,0)</f>
        <v>0</v>
      </c>
      <c r="U196" s="177">
        <f t="shared" ref="U196:U259" si="84">IFERROR(AE196/$H196,0)</f>
        <v>0</v>
      </c>
      <c r="V196" s="177">
        <f t="shared" ref="V196:V259" si="85">IFERROR(AF196/$H196,0)</f>
        <v>0</v>
      </c>
      <c r="W196" s="177">
        <f t="shared" ref="W196:W259" si="86">IFERROR(AG196/$H196,0)</f>
        <v>0</v>
      </c>
      <c r="X196" s="177">
        <f t="shared" ref="X196:X259" si="87">IFERROR(AH196/$H196,0)</f>
        <v>0</v>
      </c>
      <c r="Y196" s="177">
        <f t="shared" ref="Y196:Y259" si="88">IFERROR(AI196/$H196,0)</f>
        <v>0</v>
      </c>
      <c r="Z196" s="56">
        <f>SUMIFS(Gulf_Ach_IND_RIM!Q:Q,Gulf_Ach_IND_RIM!$A:$A,$O196)</f>
        <v>0</v>
      </c>
      <c r="AA196" s="56">
        <f>SUMIFS(Gulf_Ach_IND_RIM!R:R,Gulf_Ach_IND_RIM!$A:$A,$O196)</f>
        <v>0</v>
      </c>
      <c r="AB196" s="56">
        <f>SUMIFS(Gulf_Ach_IND_RIM!S:S,Gulf_Ach_IND_RIM!$A:$A,$O196)</f>
        <v>0</v>
      </c>
      <c r="AC196" s="56">
        <f>SUMIFS(Gulf_Ach_IND_RIM!T:T,Gulf_Ach_IND_RIM!$A:$A,$O196)</f>
        <v>0</v>
      </c>
      <c r="AD196" s="56">
        <f>SUMIFS(Gulf_Ach_IND_RIM!U:U,Gulf_Ach_IND_RIM!$A:$A,$O196)</f>
        <v>0</v>
      </c>
      <c r="AE196" s="56">
        <f>SUMIFS(Gulf_Ach_IND_RIM!V:V,Gulf_Ach_IND_RIM!$A:$A,$O196)</f>
        <v>0</v>
      </c>
      <c r="AF196" s="56">
        <f>SUMIFS(Gulf_Ach_IND_RIM!W:W,Gulf_Ach_IND_RIM!$A:$A,$O196)</f>
        <v>0</v>
      </c>
      <c r="AG196" s="56">
        <f>SUMIFS(Gulf_Ach_IND_RIM!X:X,Gulf_Ach_IND_RIM!$A:$A,$O196)</f>
        <v>0</v>
      </c>
      <c r="AH196" s="56">
        <f>SUMIFS(Gulf_Ach_IND_RIM!Y:Y,Gulf_Ach_IND_RIM!$A:$A,$O196)</f>
        <v>0</v>
      </c>
      <c r="AI196" s="56">
        <f>SUMIFS(Gulf_Ach_IND_RIM!Z:Z,Gulf_Ach_IND_RIM!$A:$A,$O196)</f>
        <v>0</v>
      </c>
      <c r="AJ196" t="str">
        <f t="shared" ref="AJ196:AJ259" si="89">CONCATENATE(A196,"_Existing_",D196,"_TRC")</f>
        <v>Primary Resources Industries_Existing_Process Refrig Controls_TRC</v>
      </c>
      <c r="AK196" s="177">
        <f t="shared" ref="AK196:AK259" si="90">IFERROR(AU196/$H196,0)</f>
        <v>0.13340461069226381</v>
      </c>
      <c r="AL196" s="177">
        <f t="shared" ref="AL196:AL259" si="91">IFERROR(AV196/$H196,0)</f>
        <v>0.13129051048709695</v>
      </c>
      <c r="AM196" s="177">
        <f t="shared" ref="AM196:AM259" si="92">IFERROR(AW196/$H196,0)</f>
        <v>0.13122553872041035</v>
      </c>
      <c r="AN196" s="177">
        <f t="shared" ref="AN196:AN259" si="93">IFERROR(AX196/$H196,0)</f>
        <v>0.13122587187245907</v>
      </c>
      <c r="AO196" s="177">
        <f t="shared" ref="AO196:AO259" si="94">IFERROR(AY196/$H196,0)</f>
        <v>0.13151703155938169</v>
      </c>
      <c r="AP196" s="177">
        <f t="shared" ref="AP196:AP259" si="95">IFERROR(AZ196/$H196,0)</f>
        <v>0.13129183654296261</v>
      </c>
      <c r="AQ196" s="177">
        <f t="shared" ref="AQ196:AQ259" si="96">IFERROR(BA196/$H196,0)</f>
        <v>0.13122687121563406</v>
      </c>
      <c r="AR196" s="177">
        <f t="shared" ref="AR196:AR259" si="97">IFERROR(BB196/$H196,0)</f>
        <v>0.13122720436768279</v>
      </c>
      <c r="AS196" s="177">
        <f t="shared" ref="AS196:AS259" si="98">IFERROR(BC196/$H196,0)</f>
        <v>0.13123516312836847</v>
      </c>
      <c r="AT196" s="177">
        <f t="shared" ref="AT196:AT259" si="99">IFERROR(BD196/$H196,0)</f>
        <v>0.13125658218755898</v>
      </c>
      <c r="AU196" s="56">
        <f>SUMIFS(Gulf_Ach_IND_TRC!Q:Q,Gulf_Ach_IND_TRC!$A:$A,$AJ196)</f>
        <v>145.45280325074322</v>
      </c>
      <c r="AV196" s="56">
        <f>SUMIFS(Gulf_Ach_IND_TRC!R:R,Gulf_Ach_IND_TRC!$A:$A,$AJ196)</f>
        <v>143.14777196585132</v>
      </c>
      <c r="AW196" s="56">
        <f>SUMIFS(Gulf_Ach_IND_TRC!S:S,Gulf_Ach_IND_TRC!$A:$A,$AJ196)</f>
        <v>143.07693239330823</v>
      </c>
      <c r="AX196" s="56">
        <f>SUMIFS(Gulf_Ach_IND_TRC!T:T,Gulf_Ach_IND_TRC!$A:$A,$AJ196)</f>
        <v>143.07729563337276</v>
      </c>
      <c r="AY196" s="56">
        <f>SUMIFS(Gulf_Ach_IND_TRC!U:U,Gulf_Ach_IND_TRC!$A:$A,$AJ196)</f>
        <v>143.39475087301358</v>
      </c>
      <c r="AZ196" s="56">
        <f>SUMIFS(Gulf_Ach_IND_TRC!V:V,Gulf_Ach_IND_TRC!$A:$A,$AJ196)</f>
        <v>143.14921778201861</v>
      </c>
      <c r="BA196" s="56">
        <f>SUMIFS(Gulf_Ach_IND_TRC!W:W,Gulf_Ach_IND_TRC!$A:$A,$AJ196)</f>
        <v>143.07838523039234</v>
      </c>
      <c r="BB196" s="56">
        <f>SUMIFS(Gulf_Ach_IND_TRC!X:X,Gulf_Ach_IND_TRC!$A:$A,$AJ196)</f>
        <v>143.07874847045687</v>
      </c>
      <c r="BC196" s="56">
        <f>SUMIFS(Gulf_Ach_IND_TRC!Y:Y,Gulf_Ach_IND_TRC!$A:$A,$AJ196)</f>
        <v>143.08742601200606</v>
      </c>
      <c r="BD196" s="56">
        <f>SUMIFS(Gulf_Ach_IND_TRC!Z:Z,Gulf_Ach_IND_TRC!$A:$A,$AJ196)</f>
        <v>143.11077949421394</v>
      </c>
      <c r="BF196" s="182" t="str">
        <f t="shared" ref="BF196:BF259" si="100">IFERROR(M196/K196,"")</f>
        <v/>
      </c>
      <c r="BG196" s="182">
        <f t="shared" ref="BG196:BG259" si="101">IFERROR(N196/K196,"")</f>
        <v>0.82387426428227883</v>
      </c>
    </row>
    <row r="197" spans="1:59" x14ac:dyDescent="0.25">
      <c r="A197" t="s">
        <v>150</v>
      </c>
      <c r="B197" s="56">
        <f>VLOOKUP($A197,Appendix!$D$9:$F$21,3,0)</f>
        <v>8.7272727272727266</v>
      </c>
      <c r="C197" s="100">
        <f>VLOOKUP(D197&amp;"_"&amp;A197,Appendix!$J:$K,2,0)</f>
        <v>0.20999999344348907</v>
      </c>
      <c r="D197" t="s">
        <v>80</v>
      </c>
      <c r="E197" s="101">
        <f>IFERROR(SUMIFS(Gulf_IND2018_7_26!$R:$R,Gulf_IND2018_7_26!$B:$B,$A197,Gulf_IND2018_7_26!$H:$H,$D197)/($B197*$C197),0)</f>
        <v>0.81373320087853296</v>
      </c>
      <c r="F197" s="101">
        <f>IFERROR(SUMIFS(Gulf_IND2018_7_26!$S:$S,Gulf_IND2018_7_26!$B:$B,$A197,Gulf_IND2018_7_26!$H:$H,$D197)/($B197*$C197),0)</f>
        <v>1.1802287983412737E-3</v>
      </c>
      <c r="H197" s="56">
        <f>IFERROR(SUMIFS(Gulf_IND2018_7_26!$P:$P,Gulf_IND2018_7_26!$B:$B,$A197,Gulf_IND2018_7_26!$H:$H,$D197)/($B197*$C197),0)</f>
        <v>5910.6576105579352</v>
      </c>
      <c r="I197" s="102">
        <f>AVERAGEIFS(Gulf_IND2018_7_26!$K:$K,Gulf_IND2018_7_26!$B:$B,$A197,Gulf_IND2018_7_26!$H:$H,$D197)</f>
        <v>10</v>
      </c>
      <c r="K197" s="122">
        <f>AVERAGEIFS(Gulf_IND2018_7_26!$T:$T,Gulf_IND2018_7_26!$B:$B,$A197,Gulf_IND2018_7_26!$H:$H,$D197)*$H197</f>
        <v>868.95368680128593</v>
      </c>
      <c r="L197" s="121">
        <f>VLOOKUP(VLOOKUP($D197,'TPS Program Categories'!$AG$1:$AI$31,3,0),'TPS Program Categories'!$G$3:$S$17,13,0)*$H197</f>
        <v>202.83751690592229</v>
      </c>
      <c r="M197" t="str">
        <f>IFERROR(VLOOKUP(O197,'Max Incentives'!$A$5:$B$1128,2,FALSE),"FAIL")</f>
        <v>FAIL</v>
      </c>
      <c r="N197" t="str">
        <f>IFERROR(VLOOKUP(AJ197,'Max Incentives'!$A$5:$B$1128,2,FALSE),"FAIL")</f>
        <v>FAIL</v>
      </c>
      <c r="O197" t="str">
        <f t="shared" si="78"/>
        <v>Primary Resources Industries_Existing_Process Refrig Equipment Upgrade_RIM</v>
      </c>
      <c r="P197" s="177">
        <f t="shared" si="79"/>
        <v>0</v>
      </c>
      <c r="Q197" s="177">
        <f t="shared" si="80"/>
        <v>0</v>
      </c>
      <c r="R197" s="177">
        <f t="shared" si="81"/>
        <v>0</v>
      </c>
      <c r="S197" s="177">
        <f t="shared" si="82"/>
        <v>0</v>
      </c>
      <c r="T197" s="177">
        <f t="shared" si="83"/>
        <v>0</v>
      </c>
      <c r="U197" s="177">
        <f t="shared" si="84"/>
        <v>0</v>
      </c>
      <c r="V197" s="177">
        <f t="shared" si="85"/>
        <v>0</v>
      </c>
      <c r="W197" s="177">
        <f t="shared" si="86"/>
        <v>0</v>
      </c>
      <c r="X197" s="177">
        <f t="shared" si="87"/>
        <v>0</v>
      </c>
      <c r="Y197" s="177">
        <f t="shared" si="88"/>
        <v>0</v>
      </c>
      <c r="Z197" s="56">
        <f>SUMIFS(Gulf_Ach_IND_RIM!Q:Q,Gulf_Ach_IND_RIM!$A:$A,$O197)</f>
        <v>0</v>
      </c>
      <c r="AA197" s="56">
        <f>SUMIFS(Gulf_Ach_IND_RIM!R:R,Gulf_Ach_IND_RIM!$A:$A,$O197)</f>
        <v>0</v>
      </c>
      <c r="AB197" s="56">
        <f>SUMIFS(Gulf_Ach_IND_RIM!S:S,Gulf_Ach_IND_RIM!$A:$A,$O197)</f>
        <v>0</v>
      </c>
      <c r="AC197" s="56">
        <f>SUMIFS(Gulf_Ach_IND_RIM!T:T,Gulf_Ach_IND_RIM!$A:$A,$O197)</f>
        <v>0</v>
      </c>
      <c r="AD197" s="56">
        <f>SUMIFS(Gulf_Ach_IND_RIM!U:U,Gulf_Ach_IND_RIM!$A:$A,$O197)</f>
        <v>0</v>
      </c>
      <c r="AE197" s="56">
        <f>SUMIFS(Gulf_Ach_IND_RIM!V:V,Gulf_Ach_IND_RIM!$A:$A,$O197)</f>
        <v>0</v>
      </c>
      <c r="AF197" s="56">
        <f>SUMIFS(Gulf_Ach_IND_RIM!W:W,Gulf_Ach_IND_RIM!$A:$A,$O197)</f>
        <v>0</v>
      </c>
      <c r="AG197" s="56">
        <f>SUMIFS(Gulf_Ach_IND_RIM!X:X,Gulf_Ach_IND_RIM!$A:$A,$O197)</f>
        <v>0</v>
      </c>
      <c r="AH197" s="56">
        <f>SUMIFS(Gulf_Ach_IND_RIM!Y:Y,Gulf_Ach_IND_RIM!$A:$A,$O197)</f>
        <v>0</v>
      </c>
      <c r="AI197" s="56">
        <f>SUMIFS(Gulf_Ach_IND_RIM!Z:Z,Gulf_Ach_IND_RIM!$A:$A,$O197)</f>
        <v>0</v>
      </c>
      <c r="AJ197" t="str">
        <f t="shared" si="89"/>
        <v>Primary Resources Industries_Existing_Process Refrig Equipment Upgrade_TRC</v>
      </c>
      <c r="AK197" s="177">
        <f t="shared" si="90"/>
        <v>0</v>
      </c>
      <c r="AL197" s="177">
        <f t="shared" si="91"/>
        <v>0</v>
      </c>
      <c r="AM197" s="177">
        <f t="shared" si="92"/>
        <v>0</v>
      </c>
      <c r="AN197" s="177">
        <f t="shared" si="93"/>
        <v>0</v>
      </c>
      <c r="AO197" s="177">
        <f t="shared" si="94"/>
        <v>0</v>
      </c>
      <c r="AP197" s="177">
        <f t="shared" si="95"/>
        <v>0</v>
      </c>
      <c r="AQ197" s="177">
        <f t="shared" si="96"/>
        <v>0</v>
      </c>
      <c r="AR197" s="177">
        <f t="shared" si="97"/>
        <v>0</v>
      </c>
      <c r="AS197" s="177">
        <f t="shared" si="98"/>
        <v>0</v>
      </c>
      <c r="AT197" s="177">
        <f t="shared" si="99"/>
        <v>0</v>
      </c>
      <c r="AU197" s="56">
        <f>SUMIFS(Gulf_Ach_IND_TRC!Q:Q,Gulf_Ach_IND_TRC!$A:$A,$AJ197)</f>
        <v>0</v>
      </c>
      <c r="AV197" s="56">
        <f>SUMIFS(Gulf_Ach_IND_TRC!R:R,Gulf_Ach_IND_TRC!$A:$A,$AJ197)</f>
        <v>0</v>
      </c>
      <c r="AW197" s="56">
        <f>SUMIFS(Gulf_Ach_IND_TRC!S:S,Gulf_Ach_IND_TRC!$A:$A,$AJ197)</f>
        <v>0</v>
      </c>
      <c r="AX197" s="56">
        <f>SUMIFS(Gulf_Ach_IND_TRC!T:T,Gulf_Ach_IND_TRC!$A:$A,$AJ197)</f>
        <v>0</v>
      </c>
      <c r="AY197" s="56">
        <f>SUMIFS(Gulf_Ach_IND_TRC!U:U,Gulf_Ach_IND_TRC!$A:$A,$AJ197)</f>
        <v>0</v>
      </c>
      <c r="AZ197" s="56">
        <f>SUMIFS(Gulf_Ach_IND_TRC!V:V,Gulf_Ach_IND_TRC!$A:$A,$AJ197)</f>
        <v>0</v>
      </c>
      <c r="BA197" s="56">
        <f>SUMIFS(Gulf_Ach_IND_TRC!W:W,Gulf_Ach_IND_TRC!$A:$A,$AJ197)</f>
        <v>0</v>
      </c>
      <c r="BB197" s="56">
        <f>SUMIFS(Gulf_Ach_IND_TRC!X:X,Gulf_Ach_IND_TRC!$A:$A,$AJ197)</f>
        <v>0</v>
      </c>
      <c r="BC197" s="56">
        <f>SUMIFS(Gulf_Ach_IND_TRC!Y:Y,Gulf_Ach_IND_TRC!$A:$A,$AJ197)</f>
        <v>0</v>
      </c>
      <c r="BD197" s="56">
        <f>SUMIFS(Gulf_Ach_IND_TRC!Z:Z,Gulf_Ach_IND_TRC!$A:$A,$AJ197)</f>
        <v>0</v>
      </c>
      <c r="BF197" s="182" t="str">
        <f t="shared" si="100"/>
        <v/>
      </c>
      <c r="BG197" s="182" t="str">
        <f t="shared" si="101"/>
        <v/>
      </c>
    </row>
    <row r="198" spans="1:59" x14ac:dyDescent="0.25">
      <c r="A198" t="s">
        <v>150</v>
      </c>
      <c r="B198" s="56">
        <f>VLOOKUP($A198,Appendix!$D$9:$F$21,3,0)</f>
        <v>8.7272727272727266</v>
      </c>
      <c r="C198" s="100">
        <f>VLOOKUP(D198&amp;"_"&amp;A198,Appendix!$J:$K,2,0)</f>
        <v>4.8780485987663269E-2</v>
      </c>
      <c r="D198" t="s">
        <v>83</v>
      </c>
      <c r="E198" s="101">
        <f>IFERROR(SUMIFS(Gulf_IND2018_7_26!$R:$R,Gulf_IND2018_7_26!$B:$B,$A198,Gulf_IND2018_7_26!$H:$H,$D198)/($B198*$C198),0)</f>
        <v>3.9036706925731566</v>
      </c>
      <c r="F198" s="101">
        <f>IFERROR(SUMIFS(Gulf_IND2018_7_26!$S:$S,Gulf_IND2018_7_26!$B:$B,$A198,Gulf_IND2018_7_26!$H:$H,$D198)/($B198*$C198),0)</f>
        <v>2.8402826399617513</v>
      </c>
      <c r="H198" s="56">
        <f>IFERROR(SUMIFS(Gulf_IND2018_7_26!$P:$P,Gulf_IND2018_7_26!$B:$B,$A198,Gulf_IND2018_7_26!$H:$H,$D198)/($B198*$C198),0)</f>
        <v>28988.85742325243</v>
      </c>
      <c r="I198" s="102">
        <f>AVERAGEIFS(Gulf_IND2018_7_26!$K:$K,Gulf_IND2018_7_26!$B:$B,$A198,Gulf_IND2018_7_26!$H:$H,$D198)</f>
        <v>10</v>
      </c>
      <c r="K198" s="122">
        <f>AVERAGEIFS(Gulf_IND2018_7_26!$T:$T,Gulf_IND2018_7_26!$B:$B,$A198,Gulf_IND2018_7_26!$H:$H,$D198)*$H198</f>
        <v>242.83657385519911</v>
      </c>
      <c r="L198" s="121">
        <f>VLOOKUP(VLOOKUP($D198,'TPS Program Categories'!$AG$1:$AI$31,3,0),'TPS Program Categories'!$G$3:$S$17,13,0)*$H198</f>
        <v>994.81787731522684</v>
      </c>
      <c r="M198" t="str">
        <f>IFERROR(VLOOKUP(O198,'Max Incentives'!$A$5:$B$1128,2,FALSE),"FAIL")</f>
        <v>FAIL</v>
      </c>
      <c r="N198" t="str">
        <f>IFERROR(VLOOKUP(AJ198,'Max Incentives'!$A$5:$B$1128,2,FALSE),"FAIL")</f>
        <v>FAIL</v>
      </c>
      <c r="O198" t="str">
        <f t="shared" si="78"/>
        <v>Primary Resources Industries_Existing_Pump System Optimization_RIM</v>
      </c>
      <c r="P198" s="177">
        <f t="shared" si="79"/>
        <v>0</v>
      </c>
      <c r="Q198" s="177">
        <f t="shared" si="80"/>
        <v>0</v>
      </c>
      <c r="R198" s="177">
        <f t="shared" si="81"/>
        <v>0</v>
      </c>
      <c r="S198" s="177">
        <f t="shared" si="82"/>
        <v>0</v>
      </c>
      <c r="T198" s="177">
        <f t="shared" si="83"/>
        <v>0</v>
      </c>
      <c r="U198" s="177">
        <f t="shared" si="84"/>
        <v>0</v>
      </c>
      <c r="V198" s="177">
        <f t="shared" si="85"/>
        <v>0</v>
      </c>
      <c r="W198" s="177">
        <f t="shared" si="86"/>
        <v>0</v>
      </c>
      <c r="X198" s="177">
        <f t="shared" si="87"/>
        <v>0</v>
      </c>
      <c r="Y198" s="177">
        <f t="shared" si="88"/>
        <v>0</v>
      </c>
      <c r="Z198" s="56">
        <f>SUMIFS(Gulf_Ach_IND_RIM!Q:Q,Gulf_Ach_IND_RIM!$A:$A,$O198)</f>
        <v>0</v>
      </c>
      <c r="AA198" s="56">
        <f>SUMIFS(Gulf_Ach_IND_RIM!R:R,Gulf_Ach_IND_RIM!$A:$A,$O198)</f>
        <v>0</v>
      </c>
      <c r="AB198" s="56">
        <f>SUMIFS(Gulf_Ach_IND_RIM!S:S,Gulf_Ach_IND_RIM!$A:$A,$O198)</f>
        <v>0</v>
      </c>
      <c r="AC198" s="56">
        <f>SUMIFS(Gulf_Ach_IND_RIM!T:T,Gulf_Ach_IND_RIM!$A:$A,$O198)</f>
        <v>0</v>
      </c>
      <c r="AD198" s="56">
        <f>SUMIFS(Gulf_Ach_IND_RIM!U:U,Gulf_Ach_IND_RIM!$A:$A,$O198)</f>
        <v>0</v>
      </c>
      <c r="AE198" s="56">
        <f>SUMIFS(Gulf_Ach_IND_RIM!V:V,Gulf_Ach_IND_RIM!$A:$A,$O198)</f>
        <v>0</v>
      </c>
      <c r="AF198" s="56">
        <f>SUMIFS(Gulf_Ach_IND_RIM!W:W,Gulf_Ach_IND_RIM!$A:$A,$O198)</f>
        <v>0</v>
      </c>
      <c r="AG198" s="56">
        <f>SUMIFS(Gulf_Ach_IND_RIM!X:X,Gulf_Ach_IND_RIM!$A:$A,$O198)</f>
        <v>0</v>
      </c>
      <c r="AH198" s="56">
        <f>SUMIFS(Gulf_Ach_IND_RIM!Y:Y,Gulf_Ach_IND_RIM!$A:$A,$O198)</f>
        <v>0</v>
      </c>
      <c r="AI198" s="56">
        <f>SUMIFS(Gulf_Ach_IND_RIM!Z:Z,Gulf_Ach_IND_RIM!$A:$A,$O198)</f>
        <v>0</v>
      </c>
      <c r="AJ198" t="str">
        <f t="shared" si="89"/>
        <v>Primary Resources Industries_Existing_Pump System Optimization_TRC</v>
      </c>
      <c r="AK198" s="177">
        <f t="shared" si="90"/>
        <v>0</v>
      </c>
      <c r="AL198" s="177">
        <f t="shared" si="91"/>
        <v>0</v>
      </c>
      <c r="AM198" s="177">
        <f t="shared" si="92"/>
        <v>0</v>
      </c>
      <c r="AN198" s="177">
        <f t="shared" si="93"/>
        <v>0</v>
      </c>
      <c r="AO198" s="177">
        <f t="shared" si="94"/>
        <v>0</v>
      </c>
      <c r="AP198" s="177">
        <f t="shared" si="95"/>
        <v>0</v>
      </c>
      <c r="AQ198" s="177">
        <f t="shared" si="96"/>
        <v>0</v>
      </c>
      <c r="AR198" s="177">
        <f t="shared" si="97"/>
        <v>0</v>
      </c>
      <c r="AS198" s="177">
        <f t="shared" si="98"/>
        <v>0</v>
      </c>
      <c r="AT198" s="177">
        <f t="shared" si="99"/>
        <v>0</v>
      </c>
      <c r="AU198" s="56">
        <f>SUMIFS(Gulf_Ach_IND_TRC!Q:Q,Gulf_Ach_IND_TRC!$A:$A,$AJ198)</f>
        <v>0</v>
      </c>
      <c r="AV198" s="56">
        <f>SUMIFS(Gulf_Ach_IND_TRC!R:R,Gulf_Ach_IND_TRC!$A:$A,$AJ198)</f>
        <v>0</v>
      </c>
      <c r="AW198" s="56">
        <f>SUMIFS(Gulf_Ach_IND_TRC!S:S,Gulf_Ach_IND_TRC!$A:$A,$AJ198)</f>
        <v>0</v>
      </c>
      <c r="AX198" s="56">
        <f>SUMIFS(Gulf_Ach_IND_TRC!T:T,Gulf_Ach_IND_TRC!$A:$A,$AJ198)</f>
        <v>0</v>
      </c>
      <c r="AY198" s="56">
        <f>SUMIFS(Gulf_Ach_IND_TRC!U:U,Gulf_Ach_IND_TRC!$A:$A,$AJ198)</f>
        <v>0</v>
      </c>
      <c r="AZ198" s="56">
        <f>SUMIFS(Gulf_Ach_IND_TRC!V:V,Gulf_Ach_IND_TRC!$A:$A,$AJ198)</f>
        <v>0</v>
      </c>
      <c r="BA198" s="56">
        <f>SUMIFS(Gulf_Ach_IND_TRC!W:W,Gulf_Ach_IND_TRC!$A:$A,$AJ198)</f>
        <v>0</v>
      </c>
      <c r="BB198" s="56">
        <f>SUMIFS(Gulf_Ach_IND_TRC!X:X,Gulf_Ach_IND_TRC!$A:$A,$AJ198)</f>
        <v>0</v>
      </c>
      <c r="BC198" s="56">
        <f>SUMIFS(Gulf_Ach_IND_TRC!Y:Y,Gulf_Ach_IND_TRC!$A:$A,$AJ198)</f>
        <v>0</v>
      </c>
      <c r="BD198" s="56">
        <f>SUMIFS(Gulf_Ach_IND_TRC!Z:Z,Gulf_Ach_IND_TRC!$A:$A,$AJ198)</f>
        <v>0</v>
      </c>
      <c r="BF198" s="182" t="str">
        <f t="shared" si="100"/>
        <v/>
      </c>
      <c r="BG198" s="182" t="str">
        <f t="shared" si="101"/>
        <v/>
      </c>
    </row>
    <row r="199" spans="1:59" x14ac:dyDescent="0.25">
      <c r="A199" t="s">
        <v>150</v>
      </c>
      <c r="B199" s="56">
        <f>VLOOKUP($A199,Appendix!$D$9:$F$21,3,0)</f>
        <v>8.7272727272727266</v>
      </c>
      <c r="C199" s="100">
        <f>VLOOKUP(D199&amp;"_"&amp;A199,Appendix!$J:$K,2,0)</f>
        <v>0.32486110925674438</v>
      </c>
      <c r="D199" t="s">
        <v>84</v>
      </c>
      <c r="E199" s="101">
        <f>IFERROR(SUMIFS(Gulf_IND2018_7_26!$R:$R,Gulf_IND2018_7_26!$B:$B,$A199,Gulf_IND2018_7_26!$H:$H,$D199)/($B199*$C199),0)</f>
        <v>0.43806122727888402</v>
      </c>
      <c r="F199" s="101">
        <f>IFERROR(SUMIFS(Gulf_IND2018_7_26!$S:$S,Gulf_IND2018_7_26!$B:$B,$A199,Gulf_IND2018_7_26!$H:$H,$D199)/($B199*$C199),0)</f>
        <v>2.7664079844431551</v>
      </c>
      <c r="H199" s="56">
        <f>IFERROR(SUMIFS(Gulf_IND2018_7_26!$P:$P,Gulf_IND2018_7_26!$B:$B,$A199,Gulf_IND2018_7_26!$H:$H,$D199)/($B199*$C199),0)</f>
        <v>3253.0649894220201</v>
      </c>
      <c r="I199" s="102">
        <f>AVERAGEIFS(Gulf_IND2018_7_26!$K:$K,Gulf_IND2018_7_26!$B:$B,$A199,Gulf_IND2018_7_26!$H:$H,$D199)</f>
        <v>15</v>
      </c>
      <c r="K199" s="122">
        <f>AVERAGEIFS(Gulf_IND2018_7_26!$T:$T,Gulf_IND2018_7_26!$B:$B,$A199,Gulf_IND2018_7_26!$H:$H,$D199)*$H199</f>
        <v>207.55916651978231</v>
      </c>
      <c r="L199" s="121">
        <f>VLOOKUP(VLOOKUP($D199,'TPS Program Categories'!$AG$1:$AI$31,3,0),'TPS Program Categories'!$G$3:$S$17,13,0)*$H199</f>
        <v>111.63624561999745</v>
      </c>
      <c r="M199" t="str">
        <f>IFERROR(VLOOKUP(O199,'Max Incentives'!$A$5:$B$1128,2,FALSE),"FAIL")</f>
        <v>FAIL</v>
      </c>
      <c r="N199" t="str">
        <f>IFERROR(VLOOKUP(AJ199,'Max Incentives'!$A$5:$B$1128,2,FALSE),"FAIL")</f>
        <v>FAIL</v>
      </c>
      <c r="O199" t="str">
        <f t="shared" si="78"/>
        <v>Primary Resources Industries_Existing_Pump Improved Controls_RIM</v>
      </c>
      <c r="P199" s="177">
        <f t="shared" si="79"/>
        <v>0</v>
      </c>
      <c r="Q199" s="177">
        <f t="shared" si="80"/>
        <v>0</v>
      </c>
      <c r="R199" s="177">
        <f t="shared" si="81"/>
        <v>0</v>
      </c>
      <c r="S199" s="177">
        <f t="shared" si="82"/>
        <v>0</v>
      </c>
      <c r="T199" s="177">
        <f t="shared" si="83"/>
        <v>0</v>
      </c>
      <c r="U199" s="177">
        <f t="shared" si="84"/>
        <v>0</v>
      </c>
      <c r="V199" s="177">
        <f t="shared" si="85"/>
        <v>0</v>
      </c>
      <c r="W199" s="177">
        <f t="shared" si="86"/>
        <v>0</v>
      </c>
      <c r="X199" s="177">
        <f t="shared" si="87"/>
        <v>0</v>
      </c>
      <c r="Y199" s="177">
        <f t="shared" si="88"/>
        <v>0</v>
      </c>
      <c r="Z199" s="56">
        <f>SUMIFS(Gulf_Ach_IND_RIM!Q:Q,Gulf_Ach_IND_RIM!$A:$A,$O199)</f>
        <v>0</v>
      </c>
      <c r="AA199" s="56">
        <f>SUMIFS(Gulf_Ach_IND_RIM!R:R,Gulf_Ach_IND_RIM!$A:$A,$O199)</f>
        <v>0</v>
      </c>
      <c r="AB199" s="56">
        <f>SUMIFS(Gulf_Ach_IND_RIM!S:S,Gulf_Ach_IND_RIM!$A:$A,$O199)</f>
        <v>0</v>
      </c>
      <c r="AC199" s="56">
        <f>SUMIFS(Gulf_Ach_IND_RIM!T:T,Gulf_Ach_IND_RIM!$A:$A,$O199)</f>
        <v>0</v>
      </c>
      <c r="AD199" s="56">
        <f>SUMIFS(Gulf_Ach_IND_RIM!U:U,Gulf_Ach_IND_RIM!$A:$A,$O199)</f>
        <v>0</v>
      </c>
      <c r="AE199" s="56">
        <f>SUMIFS(Gulf_Ach_IND_RIM!V:V,Gulf_Ach_IND_RIM!$A:$A,$O199)</f>
        <v>0</v>
      </c>
      <c r="AF199" s="56">
        <f>SUMIFS(Gulf_Ach_IND_RIM!W:W,Gulf_Ach_IND_RIM!$A:$A,$O199)</f>
        <v>0</v>
      </c>
      <c r="AG199" s="56">
        <f>SUMIFS(Gulf_Ach_IND_RIM!X:X,Gulf_Ach_IND_RIM!$A:$A,$O199)</f>
        <v>0</v>
      </c>
      <c r="AH199" s="56">
        <f>SUMIFS(Gulf_Ach_IND_RIM!Y:Y,Gulf_Ach_IND_RIM!$A:$A,$O199)</f>
        <v>0</v>
      </c>
      <c r="AI199" s="56">
        <f>SUMIFS(Gulf_Ach_IND_RIM!Z:Z,Gulf_Ach_IND_RIM!$A:$A,$O199)</f>
        <v>0</v>
      </c>
      <c r="AJ199" t="str">
        <f t="shared" si="89"/>
        <v>Primary Resources Industries_Existing_Pump Improved Controls_TRC</v>
      </c>
      <c r="AK199" s="177">
        <f t="shared" si="90"/>
        <v>0</v>
      </c>
      <c r="AL199" s="177">
        <f t="shared" si="91"/>
        <v>0</v>
      </c>
      <c r="AM199" s="177">
        <f t="shared" si="92"/>
        <v>0</v>
      </c>
      <c r="AN199" s="177">
        <f t="shared" si="93"/>
        <v>0</v>
      </c>
      <c r="AO199" s="177">
        <f t="shared" si="94"/>
        <v>0</v>
      </c>
      <c r="AP199" s="177">
        <f t="shared" si="95"/>
        <v>0</v>
      </c>
      <c r="AQ199" s="177">
        <f t="shared" si="96"/>
        <v>0</v>
      </c>
      <c r="AR199" s="177">
        <f t="shared" si="97"/>
        <v>0</v>
      </c>
      <c r="AS199" s="177">
        <f t="shared" si="98"/>
        <v>0</v>
      </c>
      <c r="AT199" s="177">
        <f t="shared" si="99"/>
        <v>0</v>
      </c>
      <c r="AU199" s="56">
        <f>SUMIFS(Gulf_Ach_IND_TRC!Q:Q,Gulf_Ach_IND_TRC!$A:$A,$AJ199)</f>
        <v>0</v>
      </c>
      <c r="AV199" s="56">
        <f>SUMIFS(Gulf_Ach_IND_TRC!R:R,Gulf_Ach_IND_TRC!$A:$A,$AJ199)</f>
        <v>0</v>
      </c>
      <c r="AW199" s="56">
        <f>SUMIFS(Gulf_Ach_IND_TRC!S:S,Gulf_Ach_IND_TRC!$A:$A,$AJ199)</f>
        <v>0</v>
      </c>
      <c r="AX199" s="56">
        <f>SUMIFS(Gulf_Ach_IND_TRC!T:T,Gulf_Ach_IND_TRC!$A:$A,$AJ199)</f>
        <v>0</v>
      </c>
      <c r="AY199" s="56">
        <f>SUMIFS(Gulf_Ach_IND_TRC!U:U,Gulf_Ach_IND_TRC!$A:$A,$AJ199)</f>
        <v>0</v>
      </c>
      <c r="AZ199" s="56">
        <f>SUMIFS(Gulf_Ach_IND_TRC!V:V,Gulf_Ach_IND_TRC!$A:$A,$AJ199)</f>
        <v>0</v>
      </c>
      <c r="BA199" s="56">
        <f>SUMIFS(Gulf_Ach_IND_TRC!W:W,Gulf_Ach_IND_TRC!$A:$A,$AJ199)</f>
        <v>0</v>
      </c>
      <c r="BB199" s="56">
        <f>SUMIFS(Gulf_Ach_IND_TRC!X:X,Gulf_Ach_IND_TRC!$A:$A,$AJ199)</f>
        <v>0</v>
      </c>
      <c r="BC199" s="56">
        <f>SUMIFS(Gulf_Ach_IND_TRC!Y:Y,Gulf_Ach_IND_TRC!$A:$A,$AJ199)</f>
        <v>0</v>
      </c>
      <c r="BD199" s="56">
        <f>SUMIFS(Gulf_Ach_IND_TRC!Z:Z,Gulf_Ach_IND_TRC!$A:$A,$AJ199)</f>
        <v>0</v>
      </c>
      <c r="BF199" s="182" t="str">
        <f t="shared" si="100"/>
        <v/>
      </c>
      <c r="BG199" s="182" t="str">
        <f t="shared" si="101"/>
        <v/>
      </c>
    </row>
    <row r="200" spans="1:59" x14ac:dyDescent="0.25">
      <c r="A200" t="s">
        <v>150</v>
      </c>
      <c r="B200" s="56">
        <f>VLOOKUP($A200,Appendix!$D$9:$F$21,3,0)</f>
        <v>8.7272727272727266</v>
      </c>
      <c r="C200" s="100">
        <f>VLOOKUP(D200&amp;"_"&amp;A200,Appendix!$J:$K,2,0)</f>
        <v>0.19512194395065308</v>
      </c>
      <c r="D200" t="s">
        <v>85</v>
      </c>
      <c r="E200" s="101">
        <f>IFERROR(SUMIFS(Gulf_IND2018_7_26!$R:$R,Gulf_IND2018_7_26!$B:$B,$A200,Gulf_IND2018_7_26!$H:$H,$D200)/($B200*$C200),0)</f>
        <v>6.4343202148550622</v>
      </c>
      <c r="F200" s="101">
        <f>IFERROR(SUMIFS(Gulf_IND2018_7_26!$S:$S,Gulf_IND2018_7_26!$B:$B,$A200,Gulf_IND2018_7_26!$H:$H,$D200)/($B200*$C200),0)</f>
        <v>0.73340679063993885</v>
      </c>
      <c r="H200" s="56">
        <f>IFERROR(SUMIFS(Gulf_IND2018_7_26!$P:$P,Gulf_IND2018_7_26!$B:$B,$A200,Gulf_IND2018_7_26!$H:$H,$D200)/($B200*$C200),0)</f>
        <v>47781.589691684465</v>
      </c>
      <c r="I200" s="102">
        <f>AVERAGEIFS(Gulf_IND2018_7_26!$K:$K,Gulf_IND2018_7_26!$B:$B,$A200,Gulf_IND2018_7_26!$H:$H,$D200)</f>
        <v>10</v>
      </c>
      <c r="K200" s="122">
        <f>AVERAGEIFS(Gulf_IND2018_7_26!$T:$T,Gulf_IND2018_7_26!$B:$B,$A200,Gulf_IND2018_7_26!$H:$H,$D200)*$H200</f>
        <v>2938.8556736797386</v>
      </c>
      <c r="L200" s="121">
        <f>VLOOKUP(VLOOKUP($D200,'TPS Program Categories'!$AG$1:$AI$31,3,0),'TPS Program Categories'!$G$3:$S$17,13,0)*$H200</f>
        <v>1639.7327751766059</v>
      </c>
      <c r="M200" t="str">
        <f>IFERROR(VLOOKUP(O200,'Max Incentives'!$A$5:$B$1128,2,FALSE),"FAIL")</f>
        <v>FAIL</v>
      </c>
      <c r="N200" t="str">
        <f>IFERROR(VLOOKUP(AJ200,'Max Incentives'!$A$5:$B$1128,2,FALSE),"FAIL")</f>
        <v>FAIL</v>
      </c>
      <c r="O200" t="str">
        <f t="shared" si="78"/>
        <v>Primary Resources Industries_Existing_Motor Optimization_RIM</v>
      </c>
      <c r="P200" s="177">
        <f t="shared" si="79"/>
        <v>0</v>
      </c>
      <c r="Q200" s="177">
        <f t="shared" si="80"/>
        <v>0</v>
      </c>
      <c r="R200" s="177">
        <f t="shared" si="81"/>
        <v>0</v>
      </c>
      <c r="S200" s="177">
        <f t="shared" si="82"/>
        <v>0</v>
      </c>
      <c r="T200" s="177">
        <f t="shared" si="83"/>
        <v>0</v>
      </c>
      <c r="U200" s="177">
        <f t="shared" si="84"/>
        <v>0</v>
      </c>
      <c r="V200" s="177">
        <f t="shared" si="85"/>
        <v>0</v>
      </c>
      <c r="W200" s="177">
        <f t="shared" si="86"/>
        <v>0</v>
      </c>
      <c r="X200" s="177">
        <f t="shared" si="87"/>
        <v>0</v>
      </c>
      <c r="Y200" s="177">
        <f t="shared" si="88"/>
        <v>0</v>
      </c>
      <c r="Z200" s="56">
        <f>SUMIFS(Gulf_Ach_IND_RIM!Q:Q,Gulf_Ach_IND_RIM!$A:$A,$O200)</f>
        <v>0</v>
      </c>
      <c r="AA200" s="56">
        <f>SUMIFS(Gulf_Ach_IND_RIM!R:R,Gulf_Ach_IND_RIM!$A:$A,$O200)</f>
        <v>0</v>
      </c>
      <c r="AB200" s="56">
        <f>SUMIFS(Gulf_Ach_IND_RIM!S:S,Gulf_Ach_IND_RIM!$A:$A,$O200)</f>
        <v>0</v>
      </c>
      <c r="AC200" s="56">
        <f>SUMIFS(Gulf_Ach_IND_RIM!T:T,Gulf_Ach_IND_RIM!$A:$A,$O200)</f>
        <v>0</v>
      </c>
      <c r="AD200" s="56">
        <f>SUMIFS(Gulf_Ach_IND_RIM!U:U,Gulf_Ach_IND_RIM!$A:$A,$O200)</f>
        <v>0</v>
      </c>
      <c r="AE200" s="56">
        <f>SUMIFS(Gulf_Ach_IND_RIM!V:V,Gulf_Ach_IND_RIM!$A:$A,$O200)</f>
        <v>0</v>
      </c>
      <c r="AF200" s="56">
        <f>SUMIFS(Gulf_Ach_IND_RIM!W:W,Gulf_Ach_IND_RIM!$A:$A,$O200)</f>
        <v>0</v>
      </c>
      <c r="AG200" s="56">
        <f>SUMIFS(Gulf_Ach_IND_RIM!X:X,Gulf_Ach_IND_RIM!$A:$A,$O200)</f>
        <v>0</v>
      </c>
      <c r="AH200" s="56">
        <f>SUMIFS(Gulf_Ach_IND_RIM!Y:Y,Gulf_Ach_IND_RIM!$A:$A,$O200)</f>
        <v>0</v>
      </c>
      <c r="AI200" s="56">
        <f>SUMIFS(Gulf_Ach_IND_RIM!Z:Z,Gulf_Ach_IND_RIM!$A:$A,$O200)</f>
        <v>0</v>
      </c>
      <c r="AJ200" t="str">
        <f t="shared" si="89"/>
        <v>Primary Resources Industries_Existing_Motor Optimization_TRC</v>
      </c>
      <c r="AK200" s="177">
        <f t="shared" si="90"/>
        <v>0</v>
      </c>
      <c r="AL200" s="177">
        <f t="shared" si="91"/>
        <v>0</v>
      </c>
      <c r="AM200" s="177">
        <f t="shared" si="92"/>
        <v>0</v>
      </c>
      <c r="AN200" s="177">
        <f t="shared" si="93"/>
        <v>0</v>
      </c>
      <c r="AO200" s="177">
        <f t="shared" si="94"/>
        <v>0</v>
      </c>
      <c r="AP200" s="177">
        <f t="shared" si="95"/>
        <v>0</v>
      </c>
      <c r="AQ200" s="177">
        <f t="shared" si="96"/>
        <v>0</v>
      </c>
      <c r="AR200" s="177">
        <f t="shared" si="97"/>
        <v>0</v>
      </c>
      <c r="AS200" s="177">
        <f t="shared" si="98"/>
        <v>0</v>
      </c>
      <c r="AT200" s="177">
        <f t="shared" si="99"/>
        <v>0</v>
      </c>
      <c r="AU200" s="56">
        <f>SUMIFS(Gulf_Ach_IND_TRC!Q:Q,Gulf_Ach_IND_TRC!$A:$A,$AJ200)</f>
        <v>0</v>
      </c>
      <c r="AV200" s="56">
        <f>SUMIFS(Gulf_Ach_IND_TRC!R:R,Gulf_Ach_IND_TRC!$A:$A,$AJ200)</f>
        <v>0</v>
      </c>
      <c r="AW200" s="56">
        <f>SUMIFS(Gulf_Ach_IND_TRC!S:S,Gulf_Ach_IND_TRC!$A:$A,$AJ200)</f>
        <v>0</v>
      </c>
      <c r="AX200" s="56">
        <f>SUMIFS(Gulf_Ach_IND_TRC!T:T,Gulf_Ach_IND_TRC!$A:$A,$AJ200)</f>
        <v>0</v>
      </c>
      <c r="AY200" s="56">
        <f>SUMIFS(Gulf_Ach_IND_TRC!U:U,Gulf_Ach_IND_TRC!$A:$A,$AJ200)</f>
        <v>0</v>
      </c>
      <c r="AZ200" s="56">
        <f>SUMIFS(Gulf_Ach_IND_TRC!V:V,Gulf_Ach_IND_TRC!$A:$A,$AJ200)</f>
        <v>0</v>
      </c>
      <c r="BA200" s="56">
        <f>SUMIFS(Gulf_Ach_IND_TRC!W:W,Gulf_Ach_IND_TRC!$A:$A,$AJ200)</f>
        <v>0</v>
      </c>
      <c r="BB200" s="56">
        <f>SUMIFS(Gulf_Ach_IND_TRC!X:X,Gulf_Ach_IND_TRC!$A:$A,$AJ200)</f>
        <v>0</v>
      </c>
      <c r="BC200" s="56">
        <f>SUMIFS(Gulf_Ach_IND_TRC!Y:Y,Gulf_Ach_IND_TRC!$A:$A,$AJ200)</f>
        <v>0</v>
      </c>
      <c r="BD200" s="56">
        <f>SUMIFS(Gulf_Ach_IND_TRC!Z:Z,Gulf_Ach_IND_TRC!$A:$A,$AJ200)</f>
        <v>0</v>
      </c>
      <c r="BF200" s="182" t="str">
        <f t="shared" si="100"/>
        <v/>
      </c>
      <c r="BG200" s="182" t="str">
        <f t="shared" si="101"/>
        <v/>
      </c>
    </row>
    <row r="201" spans="1:59" x14ac:dyDescent="0.25">
      <c r="A201" t="s">
        <v>150</v>
      </c>
      <c r="B201" s="56">
        <f>VLOOKUP($A201,Appendix!$D$9:$F$21,3,0)</f>
        <v>8.7272727272727266</v>
      </c>
      <c r="C201" s="100">
        <f>VLOOKUP(D201&amp;"_"&amp;A201,Appendix!$J:$K,2,0)</f>
        <v>0.33353152871131897</v>
      </c>
      <c r="D201" t="s">
        <v>86</v>
      </c>
      <c r="E201" s="101">
        <f>IFERROR(SUMIFS(Gulf_IND2018_7_26!$R:$R,Gulf_IND2018_7_26!$B:$B,$A201,Gulf_IND2018_7_26!$H:$H,$D201)/($B201*$C201),0)</f>
        <v>0.44069589299864836</v>
      </c>
      <c r="F201" s="101">
        <f>IFERROR(SUMIFS(Gulf_IND2018_7_26!$S:$S,Gulf_IND2018_7_26!$B:$B,$A201,Gulf_IND2018_7_26!$H:$H,$D201)/($B201*$C201),0)</f>
        <v>4.4405130268096773</v>
      </c>
      <c r="H201" s="56">
        <f>IFERROR(SUMIFS(Gulf_IND2018_7_26!$P:$P,Gulf_IND2018_7_26!$B:$B,$A201,Gulf_IND2018_7_26!$H:$H,$D201)/($B201*$C201),0)</f>
        <v>3272.6301512717346</v>
      </c>
      <c r="I201" s="102">
        <f>AVERAGEIFS(Gulf_IND2018_7_26!$K:$K,Gulf_IND2018_7_26!$B:$B,$A201,Gulf_IND2018_7_26!$H:$H,$D201)</f>
        <v>15</v>
      </c>
      <c r="K201" s="122">
        <f>AVERAGEIFS(Gulf_IND2018_7_26!$T:$T,Gulf_IND2018_7_26!$B:$B,$A201,Gulf_IND2018_7_26!$H:$H,$D201)*$H201</f>
        <v>208.80750576279047</v>
      </c>
      <c r="L201" s="121">
        <f>VLOOKUP(VLOOKUP($D201,'TPS Program Categories'!$AG$1:$AI$31,3,0),'TPS Program Categories'!$G$3:$S$17,13,0)*$H201</f>
        <v>112.30766817717108</v>
      </c>
      <c r="M201" t="str">
        <f>IFERROR(VLOOKUP(O201,'Max Incentives'!$A$5:$B$1128,2,FALSE),"FAIL")</f>
        <v>FAIL</v>
      </c>
      <c r="N201" t="str">
        <f>IFERROR(VLOOKUP(AJ201,'Max Incentives'!$A$5:$B$1128,2,FALSE),"FAIL")</f>
        <v>FAIL</v>
      </c>
      <c r="O201" t="str">
        <f t="shared" si="78"/>
        <v>Primary Resources Industries_Existing_Motor Improved Controls_RIM</v>
      </c>
      <c r="P201" s="177">
        <f t="shared" si="79"/>
        <v>0</v>
      </c>
      <c r="Q201" s="177">
        <f t="shared" si="80"/>
        <v>0</v>
      </c>
      <c r="R201" s="177">
        <f t="shared" si="81"/>
        <v>0</v>
      </c>
      <c r="S201" s="177">
        <f t="shared" si="82"/>
        <v>0</v>
      </c>
      <c r="T201" s="177">
        <f t="shared" si="83"/>
        <v>0</v>
      </c>
      <c r="U201" s="177">
        <f t="shared" si="84"/>
        <v>0</v>
      </c>
      <c r="V201" s="177">
        <f t="shared" si="85"/>
        <v>0</v>
      </c>
      <c r="W201" s="177">
        <f t="shared" si="86"/>
        <v>0</v>
      </c>
      <c r="X201" s="177">
        <f t="shared" si="87"/>
        <v>0</v>
      </c>
      <c r="Y201" s="177">
        <f t="shared" si="88"/>
        <v>0</v>
      </c>
      <c r="Z201" s="56">
        <f>SUMIFS(Gulf_Ach_IND_RIM!Q:Q,Gulf_Ach_IND_RIM!$A:$A,$O201)</f>
        <v>0</v>
      </c>
      <c r="AA201" s="56">
        <f>SUMIFS(Gulf_Ach_IND_RIM!R:R,Gulf_Ach_IND_RIM!$A:$A,$O201)</f>
        <v>0</v>
      </c>
      <c r="AB201" s="56">
        <f>SUMIFS(Gulf_Ach_IND_RIM!S:S,Gulf_Ach_IND_RIM!$A:$A,$O201)</f>
        <v>0</v>
      </c>
      <c r="AC201" s="56">
        <f>SUMIFS(Gulf_Ach_IND_RIM!T:T,Gulf_Ach_IND_RIM!$A:$A,$O201)</f>
        <v>0</v>
      </c>
      <c r="AD201" s="56">
        <f>SUMIFS(Gulf_Ach_IND_RIM!U:U,Gulf_Ach_IND_RIM!$A:$A,$O201)</f>
        <v>0</v>
      </c>
      <c r="AE201" s="56">
        <f>SUMIFS(Gulf_Ach_IND_RIM!V:V,Gulf_Ach_IND_RIM!$A:$A,$O201)</f>
        <v>0</v>
      </c>
      <c r="AF201" s="56">
        <f>SUMIFS(Gulf_Ach_IND_RIM!W:W,Gulf_Ach_IND_RIM!$A:$A,$O201)</f>
        <v>0</v>
      </c>
      <c r="AG201" s="56">
        <f>SUMIFS(Gulf_Ach_IND_RIM!X:X,Gulf_Ach_IND_RIM!$A:$A,$O201)</f>
        <v>0</v>
      </c>
      <c r="AH201" s="56">
        <f>SUMIFS(Gulf_Ach_IND_RIM!Y:Y,Gulf_Ach_IND_RIM!$A:$A,$O201)</f>
        <v>0</v>
      </c>
      <c r="AI201" s="56">
        <f>SUMIFS(Gulf_Ach_IND_RIM!Z:Z,Gulf_Ach_IND_RIM!$A:$A,$O201)</f>
        <v>0</v>
      </c>
      <c r="AJ201" t="str">
        <f t="shared" si="89"/>
        <v>Primary Resources Industries_Existing_Motor Improved Controls_TRC</v>
      </c>
      <c r="AK201" s="177">
        <f t="shared" si="90"/>
        <v>0</v>
      </c>
      <c r="AL201" s="177">
        <f t="shared" si="91"/>
        <v>0</v>
      </c>
      <c r="AM201" s="177">
        <f t="shared" si="92"/>
        <v>0</v>
      </c>
      <c r="AN201" s="177">
        <f t="shared" si="93"/>
        <v>0</v>
      </c>
      <c r="AO201" s="177">
        <f t="shared" si="94"/>
        <v>0</v>
      </c>
      <c r="AP201" s="177">
        <f t="shared" si="95"/>
        <v>0</v>
      </c>
      <c r="AQ201" s="177">
        <f t="shared" si="96"/>
        <v>0</v>
      </c>
      <c r="AR201" s="177">
        <f t="shared" si="97"/>
        <v>0</v>
      </c>
      <c r="AS201" s="177">
        <f t="shared" si="98"/>
        <v>0</v>
      </c>
      <c r="AT201" s="177">
        <f t="shared" si="99"/>
        <v>0</v>
      </c>
      <c r="AU201" s="56">
        <f>SUMIFS(Gulf_Ach_IND_TRC!Q:Q,Gulf_Ach_IND_TRC!$A:$A,$AJ201)</f>
        <v>0</v>
      </c>
      <c r="AV201" s="56">
        <f>SUMIFS(Gulf_Ach_IND_TRC!R:R,Gulf_Ach_IND_TRC!$A:$A,$AJ201)</f>
        <v>0</v>
      </c>
      <c r="AW201" s="56">
        <f>SUMIFS(Gulf_Ach_IND_TRC!S:S,Gulf_Ach_IND_TRC!$A:$A,$AJ201)</f>
        <v>0</v>
      </c>
      <c r="AX201" s="56">
        <f>SUMIFS(Gulf_Ach_IND_TRC!T:T,Gulf_Ach_IND_TRC!$A:$A,$AJ201)</f>
        <v>0</v>
      </c>
      <c r="AY201" s="56">
        <f>SUMIFS(Gulf_Ach_IND_TRC!U:U,Gulf_Ach_IND_TRC!$A:$A,$AJ201)</f>
        <v>0</v>
      </c>
      <c r="AZ201" s="56">
        <f>SUMIFS(Gulf_Ach_IND_TRC!V:V,Gulf_Ach_IND_TRC!$A:$A,$AJ201)</f>
        <v>0</v>
      </c>
      <c r="BA201" s="56">
        <f>SUMIFS(Gulf_Ach_IND_TRC!W:W,Gulf_Ach_IND_TRC!$A:$A,$AJ201)</f>
        <v>0</v>
      </c>
      <c r="BB201" s="56">
        <f>SUMIFS(Gulf_Ach_IND_TRC!X:X,Gulf_Ach_IND_TRC!$A:$A,$AJ201)</f>
        <v>0</v>
      </c>
      <c r="BC201" s="56">
        <f>SUMIFS(Gulf_Ach_IND_TRC!Y:Y,Gulf_Ach_IND_TRC!$A:$A,$AJ201)</f>
        <v>0</v>
      </c>
      <c r="BD201" s="56">
        <f>SUMIFS(Gulf_Ach_IND_TRC!Z:Z,Gulf_Ach_IND_TRC!$A:$A,$AJ201)</f>
        <v>0</v>
      </c>
      <c r="BF201" s="182" t="str">
        <f t="shared" si="100"/>
        <v/>
      </c>
      <c r="BG201" s="182" t="str">
        <f t="shared" si="101"/>
        <v/>
      </c>
    </row>
    <row r="202" spans="1:59" x14ac:dyDescent="0.25">
      <c r="A202" t="s">
        <v>150</v>
      </c>
      <c r="B202" s="56">
        <f>VLOOKUP($A202,Appendix!$D$9:$F$21,3,0)</f>
        <v>8.7272727272727266</v>
      </c>
      <c r="C202" s="100">
        <f>VLOOKUP(D202&amp;"_"&amp;A202,Appendix!$J:$K,2,0)</f>
        <v>0.72191357612609863</v>
      </c>
      <c r="D202" t="s">
        <v>87</v>
      </c>
      <c r="E202" s="101">
        <f>IFERROR(SUMIFS(Gulf_IND2018_7_26!$R:$R,Gulf_IND2018_7_26!$B:$B,$A202,Gulf_IND2018_7_26!$H:$H,$D202)/($B202*$C202),0)</f>
        <v>1.8445529733778765</v>
      </c>
      <c r="F202" s="101">
        <f>IFERROR(SUMIFS(Gulf_IND2018_7_26!$S:$S,Gulf_IND2018_7_26!$B:$B,$A202,Gulf_IND2018_7_26!$H:$H,$D202)/($B202*$C202),0)</f>
        <v>3.3090663330631868E-2</v>
      </c>
      <c r="H202" s="56">
        <f>IFERROR(SUMIFS(Gulf_IND2018_7_26!$P:$P,Gulf_IND2018_7_26!$B:$B,$A202,Gulf_IND2018_7_26!$H:$H,$D202)/($B202*$C202),0)</f>
        <v>13697.74434524372</v>
      </c>
      <c r="I202" s="102">
        <f>AVERAGEIFS(Gulf_IND2018_7_26!$K:$K,Gulf_IND2018_7_26!$B:$B,$A202,Gulf_IND2018_7_26!$H:$H,$D202)</f>
        <v>15</v>
      </c>
      <c r="K202" s="122">
        <f>AVERAGEIFS(Gulf_IND2018_7_26!$T:$T,Gulf_IND2018_7_26!$B:$B,$A202,Gulf_IND2018_7_26!$H:$H,$D202)*$H202</f>
        <v>1523.7509542001105</v>
      </c>
      <c r="L202" s="121">
        <f>VLOOKUP(VLOOKUP($D202,'TPS Program Categories'!$AG$1:$AI$31,3,0),'TPS Program Categories'!$G$3:$S$17,13,0)*$H202</f>
        <v>470.06892181310201</v>
      </c>
      <c r="M202" t="str">
        <f>IFERROR(VLOOKUP(O202,'Max Incentives'!$A$5:$B$1128,2,FALSE),"FAIL")</f>
        <v>FAIL</v>
      </c>
      <c r="N202" t="str">
        <f>IFERROR(VLOOKUP(AJ202,'Max Incentives'!$A$5:$B$1128,2,FALSE),"FAIL")</f>
        <v>FAIL</v>
      </c>
      <c r="O202" t="str">
        <f t="shared" si="78"/>
        <v>Primary Resources Industries_Existing_Pump Equipment Upgrade_RIM</v>
      </c>
      <c r="P202" s="177">
        <f t="shared" si="79"/>
        <v>0</v>
      </c>
      <c r="Q202" s="177">
        <f t="shared" si="80"/>
        <v>0</v>
      </c>
      <c r="R202" s="177">
        <f t="shared" si="81"/>
        <v>0</v>
      </c>
      <c r="S202" s="177">
        <f t="shared" si="82"/>
        <v>0</v>
      </c>
      <c r="T202" s="177">
        <f t="shared" si="83"/>
        <v>0</v>
      </c>
      <c r="U202" s="177">
        <f t="shared" si="84"/>
        <v>0</v>
      </c>
      <c r="V202" s="177">
        <f t="shared" si="85"/>
        <v>0</v>
      </c>
      <c r="W202" s="177">
        <f t="shared" si="86"/>
        <v>0</v>
      </c>
      <c r="X202" s="177">
        <f t="shared" si="87"/>
        <v>0</v>
      </c>
      <c r="Y202" s="177">
        <f t="shared" si="88"/>
        <v>0</v>
      </c>
      <c r="Z202" s="56">
        <f>SUMIFS(Gulf_Ach_IND_RIM!Q:Q,Gulf_Ach_IND_RIM!$A:$A,$O202)</f>
        <v>0</v>
      </c>
      <c r="AA202" s="56">
        <f>SUMIFS(Gulf_Ach_IND_RIM!R:R,Gulf_Ach_IND_RIM!$A:$A,$O202)</f>
        <v>0</v>
      </c>
      <c r="AB202" s="56">
        <f>SUMIFS(Gulf_Ach_IND_RIM!S:S,Gulf_Ach_IND_RIM!$A:$A,$O202)</f>
        <v>0</v>
      </c>
      <c r="AC202" s="56">
        <f>SUMIFS(Gulf_Ach_IND_RIM!T:T,Gulf_Ach_IND_RIM!$A:$A,$O202)</f>
        <v>0</v>
      </c>
      <c r="AD202" s="56">
        <f>SUMIFS(Gulf_Ach_IND_RIM!U:U,Gulf_Ach_IND_RIM!$A:$A,$O202)</f>
        <v>0</v>
      </c>
      <c r="AE202" s="56">
        <f>SUMIFS(Gulf_Ach_IND_RIM!V:V,Gulf_Ach_IND_RIM!$A:$A,$O202)</f>
        <v>0</v>
      </c>
      <c r="AF202" s="56">
        <f>SUMIFS(Gulf_Ach_IND_RIM!W:W,Gulf_Ach_IND_RIM!$A:$A,$O202)</f>
        <v>0</v>
      </c>
      <c r="AG202" s="56">
        <f>SUMIFS(Gulf_Ach_IND_RIM!X:X,Gulf_Ach_IND_RIM!$A:$A,$O202)</f>
        <v>0</v>
      </c>
      <c r="AH202" s="56">
        <f>SUMIFS(Gulf_Ach_IND_RIM!Y:Y,Gulf_Ach_IND_RIM!$A:$A,$O202)</f>
        <v>0</v>
      </c>
      <c r="AI202" s="56">
        <f>SUMIFS(Gulf_Ach_IND_RIM!Z:Z,Gulf_Ach_IND_RIM!$A:$A,$O202)</f>
        <v>0</v>
      </c>
      <c r="AJ202" t="str">
        <f t="shared" si="89"/>
        <v>Primary Resources Industries_Existing_Pump Equipment Upgrade_TRC</v>
      </c>
      <c r="AK202" s="177">
        <f t="shared" si="90"/>
        <v>0</v>
      </c>
      <c r="AL202" s="177">
        <f t="shared" si="91"/>
        <v>0</v>
      </c>
      <c r="AM202" s="177">
        <f t="shared" si="92"/>
        <v>0</v>
      </c>
      <c r="AN202" s="177">
        <f t="shared" si="93"/>
        <v>0</v>
      </c>
      <c r="AO202" s="177">
        <f t="shared" si="94"/>
        <v>0</v>
      </c>
      <c r="AP202" s="177">
        <f t="shared" si="95"/>
        <v>0</v>
      </c>
      <c r="AQ202" s="177">
        <f t="shared" si="96"/>
        <v>0</v>
      </c>
      <c r="AR202" s="177">
        <f t="shared" si="97"/>
        <v>0</v>
      </c>
      <c r="AS202" s="177">
        <f t="shared" si="98"/>
        <v>0</v>
      </c>
      <c r="AT202" s="177">
        <f t="shared" si="99"/>
        <v>0</v>
      </c>
      <c r="AU202" s="56">
        <f>SUMIFS(Gulf_Ach_IND_TRC!Q:Q,Gulf_Ach_IND_TRC!$A:$A,$AJ202)</f>
        <v>0</v>
      </c>
      <c r="AV202" s="56">
        <f>SUMIFS(Gulf_Ach_IND_TRC!R:R,Gulf_Ach_IND_TRC!$A:$A,$AJ202)</f>
        <v>0</v>
      </c>
      <c r="AW202" s="56">
        <f>SUMIFS(Gulf_Ach_IND_TRC!S:S,Gulf_Ach_IND_TRC!$A:$A,$AJ202)</f>
        <v>0</v>
      </c>
      <c r="AX202" s="56">
        <f>SUMIFS(Gulf_Ach_IND_TRC!T:T,Gulf_Ach_IND_TRC!$A:$A,$AJ202)</f>
        <v>0</v>
      </c>
      <c r="AY202" s="56">
        <f>SUMIFS(Gulf_Ach_IND_TRC!U:U,Gulf_Ach_IND_TRC!$A:$A,$AJ202)</f>
        <v>0</v>
      </c>
      <c r="AZ202" s="56">
        <f>SUMIFS(Gulf_Ach_IND_TRC!V:V,Gulf_Ach_IND_TRC!$A:$A,$AJ202)</f>
        <v>0</v>
      </c>
      <c r="BA202" s="56">
        <f>SUMIFS(Gulf_Ach_IND_TRC!W:W,Gulf_Ach_IND_TRC!$A:$A,$AJ202)</f>
        <v>0</v>
      </c>
      <c r="BB202" s="56">
        <f>SUMIFS(Gulf_Ach_IND_TRC!X:X,Gulf_Ach_IND_TRC!$A:$A,$AJ202)</f>
        <v>0</v>
      </c>
      <c r="BC202" s="56">
        <f>SUMIFS(Gulf_Ach_IND_TRC!Y:Y,Gulf_Ach_IND_TRC!$A:$A,$AJ202)</f>
        <v>0</v>
      </c>
      <c r="BD202" s="56">
        <f>SUMIFS(Gulf_Ach_IND_TRC!Z:Z,Gulf_Ach_IND_TRC!$A:$A,$AJ202)</f>
        <v>0</v>
      </c>
      <c r="BF202" s="182" t="str">
        <f t="shared" si="100"/>
        <v/>
      </c>
      <c r="BG202" s="182" t="str">
        <f t="shared" si="101"/>
        <v/>
      </c>
    </row>
    <row r="203" spans="1:59" x14ac:dyDescent="0.25">
      <c r="A203" t="s">
        <v>150</v>
      </c>
      <c r="B203" s="56">
        <f>VLOOKUP($A203,Appendix!$D$9:$F$21,3,0)</f>
        <v>8.7272727272727266</v>
      </c>
      <c r="C203" s="100">
        <f>VLOOKUP(D203&amp;"_"&amp;A203,Appendix!$J:$K,2,0)</f>
        <v>7.9930603504180908E-2</v>
      </c>
      <c r="D203" t="s">
        <v>88</v>
      </c>
      <c r="E203" s="101">
        <f>IFERROR(SUMIFS(Gulf_IND2018_7_26!$R:$R,Gulf_IND2018_7_26!$B:$B,$A203,Gulf_IND2018_7_26!$H:$H,$D203)/($B203*$C203),0)</f>
        <v>0.30697460303968238</v>
      </c>
      <c r="F203" s="101">
        <f>IFERROR(SUMIFS(Gulf_IND2018_7_26!$S:$S,Gulf_IND2018_7_26!$B:$B,$A203,Gulf_IND2018_7_26!$H:$H,$D203)/($B203*$C203),0)</f>
        <v>1.2803646684609402E-2</v>
      </c>
      <c r="H203" s="56">
        <f>IFERROR(SUMIFS(Gulf_IND2018_7_26!$P:$P,Gulf_IND2018_7_26!$B:$B,$A203,Gulf_IND2018_7_26!$H:$H,$D203)/($B203*$C203),0)</f>
        <v>2279.6090400266507</v>
      </c>
      <c r="I203" s="102">
        <f>AVERAGEIFS(Gulf_IND2018_7_26!$K:$K,Gulf_IND2018_7_26!$B:$B,$A203,Gulf_IND2018_7_26!$H:$H,$D203)</f>
        <v>10</v>
      </c>
      <c r="K203" s="122">
        <f>AVERAGEIFS(Gulf_IND2018_7_26!$T:$T,Gulf_IND2018_7_26!$B:$B,$A203,Gulf_IND2018_7_26!$H:$H,$D203)*$H203</f>
        <v>393.82429492098004</v>
      </c>
      <c r="L203" s="121">
        <f>VLOOKUP(VLOOKUP($D203,'TPS Program Categories'!$AG$1:$AI$31,3,0),'TPS Program Categories'!$G$3:$S$17,13,0)*$H203</f>
        <v>78.229914107924756</v>
      </c>
      <c r="M203" t="str">
        <f>IFERROR(VLOOKUP(O203,'Max Incentives'!$A$5:$B$1128,2,FALSE),"FAIL")</f>
        <v>FAIL</v>
      </c>
      <c r="N203">
        <f>IFERROR(VLOOKUP(AJ203,'Max Incentives'!$A$5:$B$1128,2,FALSE),"FAIL")</f>
        <v>40.50621583082426</v>
      </c>
      <c r="O203" t="str">
        <f t="shared" si="78"/>
        <v>Primary Resources Industries_Existing_Motor Equipment Upgrades_RIM</v>
      </c>
      <c r="P203" s="177">
        <f t="shared" si="79"/>
        <v>0</v>
      </c>
      <c r="Q203" s="177">
        <f t="shared" si="80"/>
        <v>0</v>
      </c>
      <c r="R203" s="177">
        <f t="shared" si="81"/>
        <v>0</v>
      </c>
      <c r="S203" s="177">
        <f t="shared" si="82"/>
        <v>0</v>
      </c>
      <c r="T203" s="177">
        <f t="shared" si="83"/>
        <v>0</v>
      </c>
      <c r="U203" s="177">
        <f t="shared" si="84"/>
        <v>0</v>
      </c>
      <c r="V203" s="177">
        <f t="shared" si="85"/>
        <v>0</v>
      </c>
      <c r="W203" s="177">
        <f t="shared" si="86"/>
        <v>0</v>
      </c>
      <c r="X203" s="177">
        <f t="shared" si="87"/>
        <v>0</v>
      </c>
      <c r="Y203" s="177">
        <f t="shared" si="88"/>
        <v>0</v>
      </c>
      <c r="Z203" s="56">
        <f>SUMIFS(Gulf_Ach_IND_RIM!Q:Q,Gulf_Ach_IND_RIM!$A:$A,$O203)</f>
        <v>0</v>
      </c>
      <c r="AA203" s="56">
        <f>SUMIFS(Gulf_Ach_IND_RIM!R:R,Gulf_Ach_IND_RIM!$A:$A,$O203)</f>
        <v>0</v>
      </c>
      <c r="AB203" s="56">
        <f>SUMIFS(Gulf_Ach_IND_RIM!S:S,Gulf_Ach_IND_RIM!$A:$A,$O203)</f>
        <v>0</v>
      </c>
      <c r="AC203" s="56">
        <f>SUMIFS(Gulf_Ach_IND_RIM!T:T,Gulf_Ach_IND_RIM!$A:$A,$O203)</f>
        <v>0</v>
      </c>
      <c r="AD203" s="56">
        <f>SUMIFS(Gulf_Ach_IND_RIM!U:U,Gulf_Ach_IND_RIM!$A:$A,$O203)</f>
        <v>0</v>
      </c>
      <c r="AE203" s="56">
        <f>SUMIFS(Gulf_Ach_IND_RIM!V:V,Gulf_Ach_IND_RIM!$A:$A,$O203)</f>
        <v>0</v>
      </c>
      <c r="AF203" s="56">
        <f>SUMIFS(Gulf_Ach_IND_RIM!W:W,Gulf_Ach_IND_RIM!$A:$A,$O203)</f>
        <v>0</v>
      </c>
      <c r="AG203" s="56">
        <f>SUMIFS(Gulf_Ach_IND_RIM!X:X,Gulf_Ach_IND_RIM!$A:$A,$O203)</f>
        <v>0</v>
      </c>
      <c r="AH203" s="56">
        <f>SUMIFS(Gulf_Ach_IND_RIM!Y:Y,Gulf_Ach_IND_RIM!$A:$A,$O203)</f>
        <v>0</v>
      </c>
      <c r="AI203" s="56">
        <f>SUMIFS(Gulf_Ach_IND_RIM!Z:Z,Gulf_Ach_IND_RIM!$A:$A,$O203)</f>
        <v>0</v>
      </c>
      <c r="AJ203" t="str">
        <f t="shared" si="89"/>
        <v>Primary Resources Industries_Existing_Motor Equipment Upgrades_TRC</v>
      </c>
      <c r="AK203" s="177">
        <f t="shared" si="90"/>
        <v>2.4618588849846402E-2</v>
      </c>
      <c r="AL203" s="177">
        <f t="shared" si="91"/>
        <v>2.6372664224351423E-2</v>
      </c>
      <c r="AM203" s="177">
        <f t="shared" si="92"/>
        <v>2.5058308112458592E-2</v>
      </c>
      <c r="AN203" s="177">
        <f t="shared" si="93"/>
        <v>1.7824155243965818E-2</v>
      </c>
      <c r="AO203" s="177">
        <f t="shared" si="94"/>
        <v>9.1626034883759665E-3</v>
      </c>
      <c r="AP203" s="177">
        <f t="shared" si="95"/>
        <v>3.5157090104585825E-3</v>
      </c>
      <c r="AQ203" s="177">
        <f t="shared" si="96"/>
        <v>1.1467279820519102E-3</v>
      </c>
      <c r="AR203" s="177">
        <f t="shared" si="97"/>
        <v>3.4950756013981841E-4</v>
      </c>
      <c r="AS203" s="177">
        <f t="shared" si="98"/>
        <v>1.0435883741692044E-4</v>
      </c>
      <c r="AT203" s="177">
        <f t="shared" si="99"/>
        <v>3.0791103927432887E-5</v>
      </c>
      <c r="AU203" s="56">
        <f>SUMIFS(Gulf_Ach_IND_TRC!Q:Q,Gulf_Ach_IND_TRC!$A:$A,$AJ203)</f>
        <v>56.120757694809164</v>
      </c>
      <c r="AV203" s="56">
        <f>SUMIFS(Gulf_Ach_IND_TRC!R:R,Gulf_Ach_IND_TRC!$A:$A,$AJ203)</f>
        <v>60.119363775418947</v>
      </c>
      <c r="AW203" s="56">
        <f>SUMIFS(Gulf_Ach_IND_TRC!S:S,Gulf_Ach_IND_TRC!$A:$A,$AJ203)</f>
        <v>57.123145700933769</v>
      </c>
      <c r="AX203" s="56">
        <f>SUMIFS(Gulf_Ach_IND_TRC!T:T,Gulf_Ach_IND_TRC!$A:$A,$AJ203)</f>
        <v>40.63210542498291</v>
      </c>
      <c r="AY203" s="56">
        <f>SUMIFS(Gulf_Ach_IND_TRC!U:U,Gulf_Ach_IND_TRC!$A:$A,$AJ203)</f>
        <v>20.88715374228158</v>
      </c>
      <c r="AZ203" s="56">
        <f>SUMIFS(Gulf_Ach_IND_TRC!V:V,Gulf_Ach_IND_TRC!$A:$A,$AJ203)</f>
        <v>8.0144420423445357</v>
      </c>
      <c r="BA203" s="56">
        <f>SUMIFS(Gulf_Ach_IND_TRC!W:W,Gulf_Ach_IND_TRC!$A:$A,$AJ203)</f>
        <v>2.6140914743370534</v>
      </c>
      <c r="BB203" s="56">
        <f>SUMIFS(Gulf_Ach_IND_TRC!X:X,Gulf_Ach_IND_TRC!$A:$A,$AJ203)</f>
        <v>0.79674059365238836</v>
      </c>
      <c r="BC203" s="56">
        <f>SUMIFS(Gulf_Ach_IND_TRC!Y:Y,Gulf_Ach_IND_TRC!$A:$A,$AJ203)</f>
        <v>0.23789734918228334</v>
      </c>
      <c r="BD203" s="56">
        <f>SUMIFS(Gulf_Ach_IND_TRC!Z:Z,Gulf_Ach_IND_TRC!$A:$A,$AJ203)</f>
        <v>7.0191678865376111E-2</v>
      </c>
      <c r="BF203" s="182" t="str">
        <f t="shared" si="100"/>
        <v/>
      </c>
      <c r="BG203" s="182">
        <f t="shared" si="101"/>
        <v>0.10285352212450921</v>
      </c>
    </row>
    <row r="204" spans="1:59" x14ac:dyDescent="0.25">
      <c r="A204" t="s">
        <v>150</v>
      </c>
      <c r="B204" s="56">
        <f>VLOOKUP($A204,Appendix!$D$9:$F$21,3,0)</f>
        <v>8.7272727272727266</v>
      </c>
      <c r="C204" s="100">
        <f>VLOOKUP(D204&amp;"_"&amp;A204,Appendix!$J:$K,2,0)</f>
        <v>2.4390242993831635E-2</v>
      </c>
      <c r="D204" t="s">
        <v>118</v>
      </c>
      <c r="E204" s="101">
        <f>IFERROR(SUMIFS(Gulf_IND2018_7_26!$R:$R,Gulf_IND2018_7_26!$B:$B,$A204,Gulf_IND2018_7_26!$H:$H,$D204)/($B204*$C204),0)</f>
        <v>31.872493240570265</v>
      </c>
      <c r="F204" s="101">
        <f>IFERROR(SUMIFS(Gulf_IND2018_7_26!$S:$S,Gulf_IND2018_7_26!$B:$B,$A204,Gulf_IND2018_7_26!$H:$H,$D204)/($B204*$C204),0)</f>
        <v>28.055837696223534</v>
      </c>
      <c r="H204" s="56">
        <f>IFERROR(SUMIFS(Gulf_IND2018_7_26!$P:$P,Gulf_IND2018_7_26!$B:$B,$A204,Gulf_IND2018_7_26!$H:$H,$D204)/($B204*$C204),0)</f>
        <v>236686.75844822251</v>
      </c>
      <c r="I204" s="102">
        <f>AVERAGEIFS(Gulf_IND2018_7_26!$K:$K,Gulf_IND2018_7_26!$B:$B,$A204,Gulf_IND2018_7_26!$H:$H,$D204)</f>
        <v>10</v>
      </c>
      <c r="K204" s="122">
        <f>AVERAGEIFS(Gulf_IND2018_7_26!$T:$T,Gulf_IND2018_7_26!$B:$B,$A204,Gulf_IND2018_7_26!$H:$H,$D204)*$H204</f>
        <v>770.45967529933898</v>
      </c>
      <c r="L204" s="121">
        <f>VLOOKUP(VLOOKUP($D204,'TPS Program Categories'!$AG$1:$AI$31,3,0),'TPS Program Categories'!$G$3:$S$17,13,0)*$H204</f>
        <v>8122.4387422463951</v>
      </c>
      <c r="M204" t="str">
        <f>IFERROR(VLOOKUP(O204,'Max Incentives'!$A$5:$B$1128,2,FALSE),"FAIL")</f>
        <v>FAIL</v>
      </c>
      <c r="N204" t="str">
        <f>IFERROR(VLOOKUP(AJ204,'Max Incentives'!$A$5:$B$1128,2,FALSE),"FAIL")</f>
        <v>FAIL</v>
      </c>
      <c r="O204" t="str">
        <f t="shared" si="78"/>
        <v>Primary Resources Industries_Existing_Fan System Optimization_RIM</v>
      </c>
      <c r="P204" s="177">
        <f t="shared" si="79"/>
        <v>0</v>
      </c>
      <c r="Q204" s="177">
        <f t="shared" si="80"/>
        <v>0</v>
      </c>
      <c r="R204" s="177">
        <f t="shared" si="81"/>
        <v>0</v>
      </c>
      <c r="S204" s="177">
        <f t="shared" si="82"/>
        <v>0</v>
      </c>
      <c r="T204" s="177">
        <f t="shared" si="83"/>
        <v>0</v>
      </c>
      <c r="U204" s="177">
        <f t="shared" si="84"/>
        <v>0</v>
      </c>
      <c r="V204" s="177">
        <f t="shared" si="85"/>
        <v>0</v>
      </c>
      <c r="W204" s="177">
        <f t="shared" si="86"/>
        <v>0</v>
      </c>
      <c r="X204" s="177">
        <f t="shared" si="87"/>
        <v>0</v>
      </c>
      <c r="Y204" s="177">
        <f t="shared" si="88"/>
        <v>0</v>
      </c>
      <c r="Z204" s="56">
        <f>SUMIFS(Gulf_Ach_IND_RIM!Q:Q,Gulf_Ach_IND_RIM!$A:$A,$O204)</f>
        <v>0</v>
      </c>
      <c r="AA204" s="56">
        <f>SUMIFS(Gulf_Ach_IND_RIM!R:R,Gulf_Ach_IND_RIM!$A:$A,$O204)</f>
        <v>0</v>
      </c>
      <c r="AB204" s="56">
        <f>SUMIFS(Gulf_Ach_IND_RIM!S:S,Gulf_Ach_IND_RIM!$A:$A,$O204)</f>
        <v>0</v>
      </c>
      <c r="AC204" s="56">
        <f>SUMIFS(Gulf_Ach_IND_RIM!T:T,Gulf_Ach_IND_RIM!$A:$A,$O204)</f>
        <v>0</v>
      </c>
      <c r="AD204" s="56">
        <f>SUMIFS(Gulf_Ach_IND_RIM!U:U,Gulf_Ach_IND_RIM!$A:$A,$O204)</f>
        <v>0</v>
      </c>
      <c r="AE204" s="56">
        <f>SUMIFS(Gulf_Ach_IND_RIM!V:V,Gulf_Ach_IND_RIM!$A:$A,$O204)</f>
        <v>0</v>
      </c>
      <c r="AF204" s="56">
        <f>SUMIFS(Gulf_Ach_IND_RIM!W:W,Gulf_Ach_IND_RIM!$A:$A,$O204)</f>
        <v>0</v>
      </c>
      <c r="AG204" s="56">
        <f>SUMIFS(Gulf_Ach_IND_RIM!X:X,Gulf_Ach_IND_RIM!$A:$A,$O204)</f>
        <v>0</v>
      </c>
      <c r="AH204" s="56">
        <f>SUMIFS(Gulf_Ach_IND_RIM!Y:Y,Gulf_Ach_IND_RIM!$A:$A,$O204)</f>
        <v>0</v>
      </c>
      <c r="AI204" s="56">
        <f>SUMIFS(Gulf_Ach_IND_RIM!Z:Z,Gulf_Ach_IND_RIM!$A:$A,$O204)</f>
        <v>0</v>
      </c>
      <c r="AJ204" t="str">
        <f t="shared" si="89"/>
        <v>Primary Resources Industries_Existing_Fan System Optimization_TRC</v>
      </c>
      <c r="AK204" s="177">
        <f t="shared" si="90"/>
        <v>0</v>
      </c>
      <c r="AL204" s="177">
        <f t="shared" si="91"/>
        <v>0</v>
      </c>
      <c r="AM204" s="177">
        <f t="shared" si="92"/>
        <v>0</v>
      </c>
      <c r="AN204" s="177">
        <f t="shared" si="93"/>
        <v>0</v>
      </c>
      <c r="AO204" s="177">
        <f t="shared" si="94"/>
        <v>0</v>
      </c>
      <c r="AP204" s="177">
        <f t="shared" si="95"/>
        <v>0</v>
      </c>
      <c r="AQ204" s="177">
        <f t="shared" si="96"/>
        <v>0</v>
      </c>
      <c r="AR204" s="177">
        <f t="shared" si="97"/>
        <v>0</v>
      </c>
      <c r="AS204" s="177">
        <f t="shared" si="98"/>
        <v>0</v>
      </c>
      <c r="AT204" s="177">
        <f t="shared" si="99"/>
        <v>0</v>
      </c>
      <c r="AU204" s="56">
        <f>SUMIFS(Gulf_Ach_IND_TRC!Q:Q,Gulf_Ach_IND_TRC!$A:$A,$AJ204)</f>
        <v>0</v>
      </c>
      <c r="AV204" s="56">
        <f>SUMIFS(Gulf_Ach_IND_TRC!R:R,Gulf_Ach_IND_TRC!$A:$A,$AJ204)</f>
        <v>0</v>
      </c>
      <c r="AW204" s="56">
        <f>SUMIFS(Gulf_Ach_IND_TRC!S:S,Gulf_Ach_IND_TRC!$A:$A,$AJ204)</f>
        <v>0</v>
      </c>
      <c r="AX204" s="56">
        <f>SUMIFS(Gulf_Ach_IND_TRC!T:T,Gulf_Ach_IND_TRC!$A:$A,$AJ204)</f>
        <v>0</v>
      </c>
      <c r="AY204" s="56">
        <f>SUMIFS(Gulf_Ach_IND_TRC!U:U,Gulf_Ach_IND_TRC!$A:$A,$AJ204)</f>
        <v>0</v>
      </c>
      <c r="AZ204" s="56">
        <f>SUMIFS(Gulf_Ach_IND_TRC!V:V,Gulf_Ach_IND_TRC!$A:$A,$AJ204)</f>
        <v>0</v>
      </c>
      <c r="BA204" s="56">
        <f>SUMIFS(Gulf_Ach_IND_TRC!W:W,Gulf_Ach_IND_TRC!$A:$A,$AJ204)</f>
        <v>0</v>
      </c>
      <c r="BB204" s="56">
        <f>SUMIFS(Gulf_Ach_IND_TRC!X:X,Gulf_Ach_IND_TRC!$A:$A,$AJ204)</f>
        <v>0</v>
      </c>
      <c r="BC204" s="56">
        <f>SUMIFS(Gulf_Ach_IND_TRC!Y:Y,Gulf_Ach_IND_TRC!$A:$A,$AJ204)</f>
        <v>0</v>
      </c>
      <c r="BD204" s="56">
        <f>SUMIFS(Gulf_Ach_IND_TRC!Z:Z,Gulf_Ach_IND_TRC!$A:$A,$AJ204)</f>
        <v>0</v>
      </c>
      <c r="BF204" s="182" t="str">
        <f t="shared" si="100"/>
        <v/>
      </c>
      <c r="BG204" s="182" t="str">
        <f t="shared" si="101"/>
        <v/>
      </c>
    </row>
    <row r="205" spans="1:59" x14ac:dyDescent="0.25">
      <c r="A205" t="s">
        <v>150</v>
      </c>
      <c r="B205" s="56">
        <f>VLOOKUP($A205,Appendix!$D$9:$F$21,3,0)</f>
        <v>8.7272727272727266</v>
      </c>
      <c r="C205" s="100">
        <f>VLOOKUP(D205&amp;"_"&amp;A205,Appendix!$J:$K,2,0)</f>
        <v>0.3306315541267395</v>
      </c>
      <c r="D205" t="s">
        <v>90</v>
      </c>
      <c r="E205" s="101">
        <f>IFERROR(SUMIFS(Gulf_IND2018_7_26!$R:$R,Gulf_IND2018_7_26!$B:$B,$A205,Gulf_IND2018_7_26!$H:$H,$D205)/($B205*$C205),0)</f>
        <v>2.1257878739205132</v>
      </c>
      <c r="F205" s="101">
        <f>IFERROR(SUMIFS(Gulf_IND2018_7_26!$S:$S,Gulf_IND2018_7_26!$B:$B,$A205,Gulf_IND2018_7_26!$H:$H,$D205)/($B205*$C205),0)</f>
        <v>2.9110712062019397</v>
      </c>
      <c r="H205" s="56">
        <f>IFERROR(SUMIFS(Gulf_IND2018_7_26!$P:$P,Gulf_IND2018_7_26!$B:$B,$A205,Gulf_IND2018_7_26!$H:$H,$D205)/($B205*$C205),0)</f>
        <v>15786.209043299263</v>
      </c>
      <c r="I205" s="102">
        <f>AVERAGEIFS(Gulf_IND2018_7_26!$K:$K,Gulf_IND2018_7_26!$B:$B,$A205,Gulf_IND2018_7_26!$H:$H,$D205)</f>
        <v>15</v>
      </c>
      <c r="K205" s="122">
        <f>AVERAGEIFS(Gulf_IND2018_7_26!$T:$T,Gulf_IND2018_7_26!$B:$B,$A205,Gulf_IND2018_7_26!$H:$H,$D205)*$H205</f>
        <v>388.38001355370926</v>
      </c>
      <c r="L205" s="121">
        <f>VLOOKUP(VLOOKUP($D205,'TPS Program Categories'!$AG$1:$AI$31,3,0),'TPS Program Categories'!$G$3:$S$17,13,0)*$H205</f>
        <v>541.73928768619407</v>
      </c>
      <c r="M205" t="str">
        <f>IFERROR(VLOOKUP(O205,'Max Incentives'!$A$5:$B$1128,2,FALSE),"FAIL")</f>
        <v>FAIL</v>
      </c>
      <c r="N205" t="str">
        <f>IFERROR(VLOOKUP(AJ205,'Max Incentives'!$A$5:$B$1128,2,FALSE),"FAIL")</f>
        <v>FAIL</v>
      </c>
      <c r="O205" t="str">
        <f t="shared" si="78"/>
        <v>Primary Resources Industries_Existing_Fan Improved Controls_RIM</v>
      </c>
      <c r="P205" s="177">
        <f t="shared" si="79"/>
        <v>0</v>
      </c>
      <c r="Q205" s="177">
        <f t="shared" si="80"/>
        <v>0</v>
      </c>
      <c r="R205" s="177">
        <f t="shared" si="81"/>
        <v>0</v>
      </c>
      <c r="S205" s="177">
        <f t="shared" si="82"/>
        <v>0</v>
      </c>
      <c r="T205" s="177">
        <f t="shared" si="83"/>
        <v>0</v>
      </c>
      <c r="U205" s="177">
        <f t="shared" si="84"/>
        <v>0</v>
      </c>
      <c r="V205" s="177">
        <f t="shared" si="85"/>
        <v>0</v>
      </c>
      <c r="W205" s="177">
        <f t="shared" si="86"/>
        <v>0</v>
      </c>
      <c r="X205" s="177">
        <f t="shared" si="87"/>
        <v>0</v>
      </c>
      <c r="Y205" s="177">
        <f t="shared" si="88"/>
        <v>0</v>
      </c>
      <c r="Z205" s="56">
        <f>SUMIFS(Gulf_Ach_IND_RIM!Q:Q,Gulf_Ach_IND_RIM!$A:$A,$O205)</f>
        <v>0</v>
      </c>
      <c r="AA205" s="56">
        <f>SUMIFS(Gulf_Ach_IND_RIM!R:R,Gulf_Ach_IND_RIM!$A:$A,$O205)</f>
        <v>0</v>
      </c>
      <c r="AB205" s="56">
        <f>SUMIFS(Gulf_Ach_IND_RIM!S:S,Gulf_Ach_IND_RIM!$A:$A,$O205)</f>
        <v>0</v>
      </c>
      <c r="AC205" s="56">
        <f>SUMIFS(Gulf_Ach_IND_RIM!T:T,Gulf_Ach_IND_RIM!$A:$A,$O205)</f>
        <v>0</v>
      </c>
      <c r="AD205" s="56">
        <f>SUMIFS(Gulf_Ach_IND_RIM!U:U,Gulf_Ach_IND_RIM!$A:$A,$O205)</f>
        <v>0</v>
      </c>
      <c r="AE205" s="56">
        <f>SUMIFS(Gulf_Ach_IND_RIM!V:V,Gulf_Ach_IND_RIM!$A:$A,$O205)</f>
        <v>0</v>
      </c>
      <c r="AF205" s="56">
        <f>SUMIFS(Gulf_Ach_IND_RIM!W:W,Gulf_Ach_IND_RIM!$A:$A,$O205)</f>
        <v>0</v>
      </c>
      <c r="AG205" s="56">
        <f>SUMIFS(Gulf_Ach_IND_RIM!X:X,Gulf_Ach_IND_RIM!$A:$A,$O205)</f>
        <v>0</v>
      </c>
      <c r="AH205" s="56">
        <f>SUMIFS(Gulf_Ach_IND_RIM!Y:Y,Gulf_Ach_IND_RIM!$A:$A,$O205)</f>
        <v>0</v>
      </c>
      <c r="AI205" s="56">
        <f>SUMIFS(Gulf_Ach_IND_RIM!Z:Z,Gulf_Ach_IND_RIM!$A:$A,$O205)</f>
        <v>0</v>
      </c>
      <c r="AJ205" t="str">
        <f t="shared" si="89"/>
        <v>Primary Resources Industries_Existing_Fan Improved Controls_TRC</v>
      </c>
      <c r="AK205" s="177">
        <f t="shared" si="90"/>
        <v>0</v>
      </c>
      <c r="AL205" s="177">
        <f t="shared" si="91"/>
        <v>0</v>
      </c>
      <c r="AM205" s="177">
        <f t="shared" si="92"/>
        <v>0</v>
      </c>
      <c r="AN205" s="177">
        <f t="shared" si="93"/>
        <v>0</v>
      </c>
      <c r="AO205" s="177">
        <f t="shared" si="94"/>
        <v>0</v>
      </c>
      <c r="AP205" s="177">
        <f t="shared" si="95"/>
        <v>0</v>
      </c>
      <c r="AQ205" s="177">
        <f t="shared" si="96"/>
        <v>0</v>
      </c>
      <c r="AR205" s="177">
        <f t="shared" si="97"/>
        <v>0</v>
      </c>
      <c r="AS205" s="177">
        <f t="shared" si="98"/>
        <v>0</v>
      </c>
      <c r="AT205" s="177">
        <f t="shared" si="99"/>
        <v>0</v>
      </c>
      <c r="AU205" s="56">
        <f>SUMIFS(Gulf_Ach_IND_TRC!Q:Q,Gulf_Ach_IND_TRC!$A:$A,$AJ205)</f>
        <v>0</v>
      </c>
      <c r="AV205" s="56">
        <f>SUMIFS(Gulf_Ach_IND_TRC!R:R,Gulf_Ach_IND_TRC!$A:$A,$AJ205)</f>
        <v>0</v>
      </c>
      <c r="AW205" s="56">
        <f>SUMIFS(Gulf_Ach_IND_TRC!S:S,Gulf_Ach_IND_TRC!$A:$A,$AJ205)</f>
        <v>0</v>
      </c>
      <c r="AX205" s="56">
        <f>SUMIFS(Gulf_Ach_IND_TRC!T:T,Gulf_Ach_IND_TRC!$A:$A,$AJ205)</f>
        <v>0</v>
      </c>
      <c r="AY205" s="56">
        <f>SUMIFS(Gulf_Ach_IND_TRC!U:U,Gulf_Ach_IND_TRC!$A:$A,$AJ205)</f>
        <v>0</v>
      </c>
      <c r="AZ205" s="56">
        <f>SUMIFS(Gulf_Ach_IND_TRC!V:V,Gulf_Ach_IND_TRC!$A:$A,$AJ205)</f>
        <v>0</v>
      </c>
      <c r="BA205" s="56">
        <f>SUMIFS(Gulf_Ach_IND_TRC!W:W,Gulf_Ach_IND_TRC!$A:$A,$AJ205)</f>
        <v>0</v>
      </c>
      <c r="BB205" s="56">
        <f>SUMIFS(Gulf_Ach_IND_TRC!X:X,Gulf_Ach_IND_TRC!$A:$A,$AJ205)</f>
        <v>0</v>
      </c>
      <c r="BC205" s="56">
        <f>SUMIFS(Gulf_Ach_IND_TRC!Y:Y,Gulf_Ach_IND_TRC!$A:$A,$AJ205)</f>
        <v>0</v>
      </c>
      <c r="BD205" s="56">
        <f>SUMIFS(Gulf_Ach_IND_TRC!Z:Z,Gulf_Ach_IND_TRC!$A:$A,$AJ205)</f>
        <v>0</v>
      </c>
      <c r="BF205" s="182" t="str">
        <f t="shared" si="100"/>
        <v/>
      </c>
      <c r="BG205" s="182" t="str">
        <f t="shared" si="101"/>
        <v/>
      </c>
    </row>
    <row r="206" spans="1:59" x14ac:dyDescent="0.25">
      <c r="A206" t="s">
        <v>150</v>
      </c>
      <c r="B206" s="56">
        <f>VLOOKUP($A206,Appendix!$D$9:$F$21,3,0)</f>
        <v>8.7272727272727266</v>
      </c>
      <c r="C206" s="100">
        <f>VLOOKUP(D206&amp;"_"&amp;A206,Appendix!$J:$K,2,0)</f>
        <v>0.73473674058914185</v>
      </c>
      <c r="D206" t="s">
        <v>91</v>
      </c>
      <c r="E206" s="101">
        <f>IFERROR(SUMIFS(Gulf_IND2018_7_26!$R:$R,Gulf_IND2018_7_26!$B:$B,$A206,Gulf_IND2018_7_26!$H:$H,$D206)/($B206*$C206),0)</f>
        <v>0.77901511500775866</v>
      </c>
      <c r="F206" s="101">
        <f>IFERROR(SUMIFS(Gulf_IND2018_7_26!$S:$S,Gulf_IND2018_7_26!$B:$B,$A206,Gulf_IND2018_7_26!$H:$H,$D206)/($B206*$C206),0)</f>
        <v>1.3707336347597467E-4</v>
      </c>
      <c r="H206" s="56">
        <f>IFERROR(SUMIFS(Gulf_IND2018_7_26!$P:$P,Gulf_IND2018_7_26!$B:$B,$A206,Gulf_IND2018_7_26!$H:$H,$D206)/($B206*$C206),0)</f>
        <v>5785.0059285182124</v>
      </c>
      <c r="I206" s="102">
        <f>AVERAGEIFS(Gulf_IND2018_7_26!$K:$K,Gulf_IND2018_7_26!$B:$B,$A206,Gulf_IND2018_7_26!$H:$H,$D206)</f>
        <v>15</v>
      </c>
      <c r="K206" s="122">
        <f>AVERAGEIFS(Gulf_IND2018_7_26!$T:$T,Gulf_IND2018_7_26!$B:$B,$A206,Gulf_IND2018_7_26!$H:$H,$D206)*$H206</f>
        <v>643.52991860982797</v>
      </c>
      <c r="L206" s="121">
        <f>VLOOKUP(VLOOKUP($D206,'TPS Program Categories'!$AG$1:$AI$31,3,0),'TPS Program Categories'!$G$3:$S$17,13,0)*$H206</f>
        <v>198.52549667750239</v>
      </c>
      <c r="M206" t="str">
        <f>IFERROR(VLOOKUP(O206,'Max Incentives'!$A$5:$B$1128,2,FALSE),"FAIL")</f>
        <v>FAIL</v>
      </c>
      <c r="N206" t="str">
        <f>IFERROR(VLOOKUP(AJ206,'Max Incentives'!$A$5:$B$1128,2,FALSE),"FAIL")</f>
        <v>FAIL</v>
      </c>
      <c r="O206" t="str">
        <f t="shared" si="78"/>
        <v>Primary Resources Industries_Existing_Fan Equipment Upgrades_RIM</v>
      </c>
      <c r="P206" s="177">
        <f t="shared" si="79"/>
        <v>0</v>
      </c>
      <c r="Q206" s="177">
        <f t="shared" si="80"/>
        <v>0</v>
      </c>
      <c r="R206" s="177">
        <f t="shared" si="81"/>
        <v>0</v>
      </c>
      <c r="S206" s="177">
        <f t="shared" si="82"/>
        <v>0</v>
      </c>
      <c r="T206" s="177">
        <f t="shared" si="83"/>
        <v>0</v>
      </c>
      <c r="U206" s="177">
        <f t="shared" si="84"/>
        <v>0</v>
      </c>
      <c r="V206" s="177">
        <f t="shared" si="85"/>
        <v>0</v>
      </c>
      <c r="W206" s="177">
        <f t="shared" si="86"/>
        <v>0</v>
      </c>
      <c r="X206" s="177">
        <f t="shared" si="87"/>
        <v>0</v>
      </c>
      <c r="Y206" s="177">
        <f t="shared" si="88"/>
        <v>0</v>
      </c>
      <c r="Z206" s="56">
        <f>SUMIFS(Gulf_Ach_IND_RIM!Q:Q,Gulf_Ach_IND_RIM!$A:$A,$O206)</f>
        <v>0</v>
      </c>
      <c r="AA206" s="56">
        <f>SUMIFS(Gulf_Ach_IND_RIM!R:R,Gulf_Ach_IND_RIM!$A:$A,$O206)</f>
        <v>0</v>
      </c>
      <c r="AB206" s="56">
        <f>SUMIFS(Gulf_Ach_IND_RIM!S:S,Gulf_Ach_IND_RIM!$A:$A,$O206)</f>
        <v>0</v>
      </c>
      <c r="AC206" s="56">
        <f>SUMIFS(Gulf_Ach_IND_RIM!T:T,Gulf_Ach_IND_RIM!$A:$A,$O206)</f>
        <v>0</v>
      </c>
      <c r="AD206" s="56">
        <f>SUMIFS(Gulf_Ach_IND_RIM!U:U,Gulf_Ach_IND_RIM!$A:$A,$O206)</f>
        <v>0</v>
      </c>
      <c r="AE206" s="56">
        <f>SUMIFS(Gulf_Ach_IND_RIM!V:V,Gulf_Ach_IND_RIM!$A:$A,$O206)</f>
        <v>0</v>
      </c>
      <c r="AF206" s="56">
        <f>SUMIFS(Gulf_Ach_IND_RIM!W:W,Gulf_Ach_IND_RIM!$A:$A,$O206)</f>
        <v>0</v>
      </c>
      <c r="AG206" s="56">
        <f>SUMIFS(Gulf_Ach_IND_RIM!X:X,Gulf_Ach_IND_RIM!$A:$A,$O206)</f>
        <v>0</v>
      </c>
      <c r="AH206" s="56">
        <f>SUMIFS(Gulf_Ach_IND_RIM!Y:Y,Gulf_Ach_IND_RIM!$A:$A,$O206)</f>
        <v>0</v>
      </c>
      <c r="AI206" s="56">
        <f>SUMIFS(Gulf_Ach_IND_RIM!Z:Z,Gulf_Ach_IND_RIM!$A:$A,$O206)</f>
        <v>0</v>
      </c>
      <c r="AJ206" t="str">
        <f t="shared" si="89"/>
        <v>Primary Resources Industries_Existing_Fan Equipment Upgrades_TRC</v>
      </c>
      <c r="AK206" s="177">
        <f t="shared" si="90"/>
        <v>0</v>
      </c>
      <c r="AL206" s="177">
        <f t="shared" si="91"/>
        <v>0</v>
      </c>
      <c r="AM206" s="177">
        <f t="shared" si="92"/>
        <v>0</v>
      </c>
      <c r="AN206" s="177">
        <f t="shared" si="93"/>
        <v>0</v>
      </c>
      <c r="AO206" s="177">
        <f t="shared" si="94"/>
        <v>0</v>
      </c>
      <c r="AP206" s="177">
        <f t="shared" si="95"/>
        <v>0</v>
      </c>
      <c r="AQ206" s="177">
        <f t="shared" si="96"/>
        <v>0</v>
      </c>
      <c r="AR206" s="177">
        <f t="shared" si="97"/>
        <v>0</v>
      </c>
      <c r="AS206" s="177">
        <f t="shared" si="98"/>
        <v>0</v>
      </c>
      <c r="AT206" s="177">
        <f t="shared" si="99"/>
        <v>0</v>
      </c>
      <c r="AU206" s="56">
        <f>SUMIFS(Gulf_Ach_IND_TRC!Q:Q,Gulf_Ach_IND_TRC!$A:$A,$AJ206)</f>
        <v>0</v>
      </c>
      <c r="AV206" s="56">
        <f>SUMIFS(Gulf_Ach_IND_TRC!R:R,Gulf_Ach_IND_TRC!$A:$A,$AJ206)</f>
        <v>0</v>
      </c>
      <c r="AW206" s="56">
        <f>SUMIFS(Gulf_Ach_IND_TRC!S:S,Gulf_Ach_IND_TRC!$A:$A,$AJ206)</f>
        <v>0</v>
      </c>
      <c r="AX206" s="56">
        <f>SUMIFS(Gulf_Ach_IND_TRC!T:T,Gulf_Ach_IND_TRC!$A:$A,$AJ206)</f>
        <v>0</v>
      </c>
      <c r="AY206" s="56">
        <f>SUMIFS(Gulf_Ach_IND_TRC!U:U,Gulf_Ach_IND_TRC!$A:$A,$AJ206)</f>
        <v>0</v>
      </c>
      <c r="AZ206" s="56">
        <f>SUMIFS(Gulf_Ach_IND_TRC!V:V,Gulf_Ach_IND_TRC!$A:$A,$AJ206)</f>
        <v>0</v>
      </c>
      <c r="BA206" s="56">
        <f>SUMIFS(Gulf_Ach_IND_TRC!W:W,Gulf_Ach_IND_TRC!$A:$A,$AJ206)</f>
        <v>0</v>
      </c>
      <c r="BB206" s="56">
        <f>SUMIFS(Gulf_Ach_IND_TRC!X:X,Gulf_Ach_IND_TRC!$A:$A,$AJ206)</f>
        <v>0</v>
      </c>
      <c r="BC206" s="56">
        <f>SUMIFS(Gulf_Ach_IND_TRC!Y:Y,Gulf_Ach_IND_TRC!$A:$A,$AJ206)</f>
        <v>0</v>
      </c>
      <c r="BD206" s="56">
        <f>SUMIFS(Gulf_Ach_IND_TRC!Z:Z,Gulf_Ach_IND_TRC!$A:$A,$AJ206)</f>
        <v>0</v>
      </c>
      <c r="BF206" s="182" t="str">
        <f t="shared" si="100"/>
        <v/>
      </c>
      <c r="BG206" s="182" t="str">
        <f t="shared" si="101"/>
        <v/>
      </c>
    </row>
    <row r="207" spans="1:59" x14ac:dyDescent="0.25">
      <c r="A207" t="s">
        <v>150</v>
      </c>
      <c r="B207" s="56">
        <f>VLOOKUP($A207,Appendix!$D$9:$F$21,3,0)</f>
        <v>8.7272727272727266</v>
      </c>
      <c r="C207" s="100">
        <f>VLOOKUP(D207&amp;"_"&amp;A207,Appendix!$J:$K,2,0)</f>
        <v>0.30000001192092896</v>
      </c>
      <c r="D207" t="s">
        <v>93</v>
      </c>
      <c r="E207" s="101">
        <f>IFERROR(SUMIFS(Gulf_IND2018_7_26!$R:$R,Gulf_IND2018_7_26!$B:$B,$A207,Gulf_IND2018_7_26!$H:$H,$D207)/($B207*$C207),0)</f>
        <v>0.9703383566733822</v>
      </c>
      <c r="F207" s="101">
        <f>IFERROR(SUMIFS(Gulf_IND2018_7_26!$S:$S,Gulf_IND2018_7_26!$B:$B,$A207,Gulf_IND2018_7_26!$H:$H,$D207)/($B207*$C207),0)</f>
        <v>3.2954509299678159</v>
      </c>
      <c r="H207" s="56">
        <f>IFERROR(SUMIFS(Gulf_IND2018_7_26!$P:$P,Gulf_IND2018_7_26!$B:$B,$A207,Gulf_IND2018_7_26!$H:$H,$D207)/($B207*$C207),0)</f>
        <v>6798.0734513646667</v>
      </c>
      <c r="I207" s="102">
        <f>AVERAGEIFS(Gulf_IND2018_7_26!$K:$K,Gulf_IND2018_7_26!$B:$B,$A207,Gulf_IND2018_7_26!$H:$H,$D207)</f>
        <v>10</v>
      </c>
      <c r="K207" s="122">
        <f>AVERAGEIFS(Gulf_IND2018_7_26!$T:$T,Gulf_IND2018_7_26!$B:$B,$A207,Gulf_IND2018_7_26!$H:$H,$D207)*$H207</f>
        <v>999.24132864492424</v>
      </c>
      <c r="L207" s="121">
        <f>VLOOKUP(VLOOKUP($D207,'TPS Program Categories'!$AG$1:$AI$31,3,0),'TPS Program Categories'!$G$3:$S$17,13,0)*$H207</f>
        <v>151.22291563721657</v>
      </c>
      <c r="M207" t="str">
        <f>IFERROR(VLOOKUP(O207,'Max Incentives'!$A$5:$B$1128,2,FALSE),"FAIL")</f>
        <v>FAIL</v>
      </c>
      <c r="N207" t="str">
        <f>IFERROR(VLOOKUP(AJ207,'Max Incentives'!$A$5:$B$1128,2,FALSE),"FAIL")</f>
        <v>FAIL</v>
      </c>
      <c r="O207" t="str">
        <f t="shared" si="78"/>
        <v>Primary Resources Industries_Existing_Lighting Controls_RIM</v>
      </c>
      <c r="P207" s="177">
        <f t="shared" si="79"/>
        <v>0</v>
      </c>
      <c r="Q207" s="177">
        <f t="shared" si="80"/>
        <v>0</v>
      </c>
      <c r="R207" s="177">
        <f t="shared" si="81"/>
        <v>0</v>
      </c>
      <c r="S207" s="177">
        <f t="shared" si="82"/>
        <v>0</v>
      </c>
      <c r="T207" s="177">
        <f t="shared" si="83"/>
        <v>0</v>
      </c>
      <c r="U207" s="177">
        <f t="shared" si="84"/>
        <v>0</v>
      </c>
      <c r="V207" s="177">
        <f t="shared" si="85"/>
        <v>0</v>
      </c>
      <c r="W207" s="177">
        <f t="shared" si="86"/>
        <v>0</v>
      </c>
      <c r="X207" s="177">
        <f t="shared" si="87"/>
        <v>0</v>
      </c>
      <c r="Y207" s="177">
        <f t="shared" si="88"/>
        <v>0</v>
      </c>
      <c r="Z207" s="56">
        <f>SUMIFS(Gulf_Ach_IND_RIM!Q:Q,Gulf_Ach_IND_RIM!$A:$A,$O207)</f>
        <v>0</v>
      </c>
      <c r="AA207" s="56">
        <f>SUMIFS(Gulf_Ach_IND_RIM!R:R,Gulf_Ach_IND_RIM!$A:$A,$O207)</f>
        <v>0</v>
      </c>
      <c r="AB207" s="56">
        <f>SUMIFS(Gulf_Ach_IND_RIM!S:S,Gulf_Ach_IND_RIM!$A:$A,$O207)</f>
        <v>0</v>
      </c>
      <c r="AC207" s="56">
        <f>SUMIFS(Gulf_Ach_IND_RIM!T:T,Gulf_Ach_IND_RIM!$A:$A,$O207)</f>
        <v>0</v>
      </c>
      <c r="AD207" s="56">
        <f>SUMIFS(Gulf_Ach_IND_RIM!U:U,Gulf_Ach_IND_RIM!$A:$A,$O207)</f>
        <v>0</v>
      </c>
      <c r="AE207" s="56">
        <f>SUMIFS(Gulf_Ach_IND_RIM!V:V,Gulf_Ach_IND_RIM!$A:$A,$O207)</f>
        <v>0</v>
      </c>
      <c r="AF207" s="56">
        <f>SUMIFS(Gulf_Ach_IND_RIM!W:W,Gulf_Ach_IND_RIM!$A:$A,$O207)</f>
        <v>0</v>
      </c>
      <c r="AG207" s="56">
        <f>SUMIFS(Gulf_Ach_IND_RIM!X:X,Gulf_Ach_IND_RIM!$A:$A,$O207)</f>
        <v>0</v>
      </c>
      <c r="AH207" s="56">
        <f>SUMIFS(Gulf_Ach_IND_RIM!Y:Y,Gulf_Ach_IND_RIM!$A:$A,$O207)</f>
        <v>0</v>
      </c>
      <c r="AI207" s="56">
        <f>SUMIFS(Gulf_Ach_IND_RIM!Z:Z,Gulf_Ach_IND_RIM!$A:$A,$O207)</f>
        <v>0</v>
      </c>
      <c r="AJ207" t="str">
        <f t="shared" si="89"/>
        <v>Primary Resources Industries_Existing_Lighting Controls_TRC</v>
      </c>
      <c r="AK207" s="177">
        <f t="shared" si="90"/>
        <v>0</v>
      </c>
      <c r="AL207" s="177">
        <f t="shared" si="91"/>
        <v>0</v>
      </c>
      <c r="AM207" s="177">
        <f t="shared" si="92"/>
        <v>0</v>
      </c>
      <c r="AN207" s="177">
        <f t="shared" si="93"/>
        <v>0</v>
      </c>
      <c r="AO207" s="177">
        <f t="shared" si="94"/>
        <v>0</v>
      </c>
      <c r="AP207" s="177">
        <f t="shared" si="95"/>
        <v>0</v>
      </c>
      <c r="AQ207" s="177">
        <f t="shared" si="96"/>
        <v>0</v>
      </c>
      <c r="AR207" s="177">
        <f t="shared" si="97"/>
        <v>0</v>
      </c>
      <c r="AS207" s="177">
        <f t="shared" si="98"/>
        <v>0</v>
      </c>
      <c r="AT207" s="177">
        <f t="shared" si="99"/>
        <v>0</v>
      </c>
      <c r="AU207" s="56">
        <f>SUMIFS(Gulf_Ach_IND_TRC!Q:Q,Gulf_Ach_IND_TRC!$A:$A,$AJ207)</f>
        <v>0</v>
      </c>
      <c r="AV207" s="56">
        <f>SUMIFS(Gulf_Ach_IND_TRC!R:R,Gulf_Ach_IND_TRC!$A:$A,$AJ207)</f>
        <v>0</v>
      </c>
      <c r="AW207" s="56">
        <f>SUMIFS(Gulf_Ach_IND_TRC!S:S,Gulf_Ach_IND_TRC!$A:$A,$AJ207)</f>
        <v>0</v>
      </c>
      <c r="AX207" s="56">
        <f>SUMIFS(Gulf_Ach_IND_TRC!T:T,Gulf_Ach_IND_TRC!$A:$A,$AJ207)</f>
        <v>0</v>
      </c>
      <c r="AY207" s="56">
        <f>SUMIFS(Gulf_Ach_IND_TRC!U:U,Gulf_Ach_IND_TRC!$A:$A,$AJ207)</f>
        <v>0</v>
      </c>
      <c r="AZ207" s="56">
        <f>SUMIFS(Gulf_Ach_IND_TRC!V:V,Gulf_Ach_IND_TRC!$A:$A,$AJ207)</f>
        <v>0</v>
      </c>
      <c r="BA207" s="56">
        <f>SUMIFS(Gulf_Ach_IND_TRC!W:W,Gulf_Ach_IND_TRC!$A:$A,$AJ207)</f>
        <v>0</v>
      </c>
      <c r="BB207" s="56">
        <f>SUMIFS(Gulf_Ach_IND_TRC!X:X,Gulf_Ach_IND_TRC!$A:$A,$AJ207)</f>
        <v>0</v>
      </c>
      <c r="BC207" s="56">
        <f>SUMIFS(Gulf_Ach_IND_TRC!Y:Y,Gulf_Ach_IND_TRC!$A:$A,$AJ207)</f>
        <v>0</v>
      </c>
      <c r="BD207" s="56">
        <f>SUMIFS(Gulf_Ach_IND_TRC!Z:Z,Gulf_Ach_IND_TRC!$A:$A,$AJ207)</f>
        <v>0</v>
      </c>
      <c r="BF207" s="182" t="str">
        <f t="shared" si="100"/>
        <v/>
      </c>
      <c r="BG207" s="182" t="str">
        <f t="shared" si="101"/>
        <v/>
      </c>
    </row>
    <row r="208" spans="1:59" x14ac:dyDescent="0.25">
      <c r="A208" t="s">
        <v>150</v>
      </c>
      <c r="B208" s="56">
        <f>VLOOKUP($A208,Appendix!$D$9:$F$21,3,0)</f>
        <v>8.7272727272727266</v>
      </c>
      <c r="C208" s="100">
        <f>VLOOKUP(D208&amp;"_"&amp;A208,Appendix!$J:$K,2,0)</f>
        <v>0.25</v>
      </c>
      <c r="D208" t="s">
        <v>94</v>
      </c>
      <c r="E208" s="101">
        <f>IFERROR(SUMIFS(Gulf_IND2018_7_26!$R:$R,Gulf_IND2018_7_26!$B:$B,$A208,Gulf_IND2018_7_26!$H:$H,$D208)/($B208*$C208),0)</f>
        <v>2.9061012971919586</v>
      </c>
      <c r="F208" s="101">
        <f>IFERROR(SUMIFS(Gulf_IND2018_7_26!$S:$S,Gulf_IND2018_7_26!$B:$B,$A208,Gulf_IND2018_7_26!$H:$H,$D208)/($B208*$C208),0)</f>
        <v>4.3785465718147929</v>
      </c>
      <c r="H208" s="56">
        <f>IFERROR(SUMIFS(Gulf_IND2018_7_26!$P:$P,Gulf_IND2018_7_26!$B:$B,$A208,Gulf_IND2018_7_26!$H:$H,$D208)/($B208*$C208),0)</f>
        <v>20359.795054527505</v>
      </c>
      <c r="I208" s="102">
        <f>AVERAGEIFS(Gulf_IND2018_7_26!$K:$K,Gulf_IND2018_7_26!$B:$B,$A208,Gulf_IND2018_7_26!$H:$H,$D208)</f>
        <v>14.46666667</v>
      </c>
      <c r="K208" s="122">
        <f>AVERAGEIFS(Gulf_IND2018_7_26!$T:$T,Gulf_IND2018_7_26!$B:$B,$A208,Gulf_IND2018_7_26!$H:$H,$D208)*$H208</f>
        <v>8110.79279354152</v>
      </c>
      <c r="L208" s="121">
        <f>VLOOKUP(VLOOKUP($D208,'TPS Program Categories'!$AG$1:$AI$31,3,0),'TPS Program Categories'!$G$3:$S$17,13,0)*$H208</f>
        <v>452.90295727884057</v>
      </c>
      <c r="M208" t="str">
        <f>IFERROR(VLOOKUP(O208,'Max Incentives'!$A$5:$B$1128,2,FALSE),"FAIL")</f>
        <v>FAIL</v>
      </c>
      <c r="N208">
        <f>IFERROR(VLOOKUP(AJ208,'Max Incentives'!$A$5:$B$1128,2,FALSE),"FAIL")</f>
        <v>4955.2149935645502</v>
      </c>
      <c r="O208" t="str">
        <f t="shared" si="78"/>
        <v>Primary Resources Industries_Existing_Efficient Lighting - Other Interior Lighting_RIM</v>
      </c>
      <c r="P208" s="177">
        <f t="shared" si="79"/>
        <v>0</v>
      </c>
      <c r="Q208" s="177">
        <f t="shared" si="80"/>
        <v>0</v>
      </c>
      <c r="R208" s="177">
        <f t="shared" si="81"/>
        <v>0</v>
      </c>
      <c r="S208" s="177">
        <f t="shared" si="82"/>
        <v>0</v>
      </c>
      <c r="T208" s="177">
        <f t="shared" si="83"/>
        <v>0</v>
      </c>
      <c r="U208" s="177">
        <f t="shared" si="84"/>
        <v>0</v>
      </c>
      <c r="V208" s="177">
        <f t="shared" si="85"/>
        <v>0</v>
      </c>
      <c r="W208" s="177">
        <f t="shared" si="86"/>
        <v>0</v>
      </c>
      <c r="X208" s="177">
        <f t="shared" si="87"/>
        <v>0</v>
      </c>
      <c r="Y208" s="177">
        <f t="shared" si="88"/>
        <v>0</v>
      </c>
      <c r="Z208" s="56">
        <f>SUMIFS(Gulf_Ach_IND_RIM!Q:Q,Gulf_Ach_IND_RIM!$A:$A,$O208)</f>
        <v>0</v>
      </c>
      <c r="AA208" s="56">
        <f>SUMIFS(Gulf_Ach_IND_RIM!R:R,Gulf_Ach_IND_RIM!$A:$A,$O208)</f>
        <v>0</v>
      </c>
      <c r="AB208" s="56">
        <f>SUMIFS(Gulf_Ach_IND_RIM!S:S,Gulf_Ach_IND_RIM!$A:$A,$O208)</f>
        <v>0</v>
      </c>
      <c r="AC208" s="56">
        <f>SUMIFS(Gulf_Ach_IND_RIM!T:T,Gulf_Ach_IND_RIM!$A:$A,$O208)</f>
        <v>0</v>
      </c>
      <c r="AD208" s="56">
        <f>SUMIFS(Gulf_Ach_IND_RIM!U:U,Gulf_Ach_IND_RIM!$A:$A,$O208)</f>
        <v>0</v>
      </c>
      <c r="AE208" s="56">
        <f>SUMIFS(Gulf_Ach_IND_RIM!V:V,Gulf_Ach_IND_RIM!$A:$A,$O208)</f>
        <v>0</v>
      </c>
      <c r="AF208" s="56">
        <f>SUMIFS(Gulf_Ach_IND_RIM!W:W,Gulf_Ach_IND_RIM!$A:$A,$O208)</f>
        <v>0</v>
      </c>
      <c r="AG208" s="56">
        <f>SUMIFS(Gulf_Ach_IND_RIM!X:X,Gulf_Ach_IND_RIM!$A:$A,$O208)</f>
        <v>0</v>
      </c>
      <c r="AH208" s="56">
        <f>SUMIFS(Gulf_Ach_IND_RIM!Y:Y,Gulf_Ach_IND_RIM!$A:$A,$O208)</f>
        <v>0</v>
      </c>
      <c r="AI208" s="56">
        <f>SUMIFS(Gulf_Ach_IND_RIM!Z:Z,Gulf_Ach_IND_RIM!$A:$A,$O208)</f>
        <v>0</v>
      </c>
      <c r="AJ208" t="str">
        <f t="shared" si="89"/>
        <v>Primary Resources Industries_Existing_Efficient Lighting - Other Interior Lighting_TRC</v>
      </c>
      <c r="AK208" s="177">
        <f t="shared" si="90"/>
        <v>0.15290638808609824</v>
      </c>
      <c r="AL208" s="177">
        <f t="shared" si="91"/>
        <v>0.15384735335691926</v>
      </c>
      <c r="AM208" s="177">
        <f t="shared" si="92"/>
        <v>0.14615036809776963</v>
      </c>
      <c r="AN208" s="177">
        <f t="shared" si="93"/>
        <v>0.11393341142015845</v>
      </c>
      <c r="AO208" s="177">
        <f t="shared" si="94"/>
        <v>7.047667009031458E-2</v>
      </c>
      <c r="AP208" s="177">
        <f t="shared" si="95"/>
        <v>3.4562850079811046E-2</v>
      </c>
      <c r="AQ208" s="177">
        <f t="shared" si="96"/>
        <v>1.4632815657867062E-2</v>
      </c>
      <c r="AR208" s="177">
        <f t="shared" si="97"/>
        <v>5.7359234928248022E-3</v>
      </c>
      <c r="AS208" s="177">
        <f t="shared" si="98"/>
        <v>2.1818478946124113E-3</v>
      </c>
      <c r="AT208" s="177">
        <f t="shared" si="99"/>
        <v>8.015457695882207E-4</v>
      </c>
      <c r="AU208" s="56">
        <f>SUMIFS(Gulf_Ach_IND_TRC!Q:Q,Gulf_Ach_IND_TRC!$A:$A,$AJ208)</f>
        <v>3113.1427239610066</v>
      </c>
      <c r="AV208" s="56">
        <f>SUMIFS(Gulf_Ach_IND_TRC!R:R,Gulf_Ach_IND_TRC!$A:$A,$AJ208)</f>
        <v>3132.3005840283504</v>
      </c>
      <c r="AW208" s="56">
        <f>SUMIFS(Gulf_Ach_IND_TRC!S:S,Gulf_Ach_IND_TRC!$A:$A,$AJ208)</f>
        <v>2975.5915416143448</v>
      </c>
      <c r="AX208" s="56">
        <f>SUMIFS(Gulf_Ach_IND_TRC!T:T,Gulf_Ach_IND_TRC!$A:$A,$AJ208)</f>
        <v>2319.6609063775895</v>
      </c>
      <c r="AY208" s="56">
        <f>SUMIFS(Gulf_Ach_IND_TRC!U:U,Gulf_Ach_IND_TRC!$A:$A,$AJ208)</f>
        <v>1434.8905591643534</v>
      </c>
      <c r="AZ208" s="56">
        <f>SUMIFS(Gulf_Ach_IND_TRC!V:V,Gulf_Ach_IND_TRC!$A:$A,$AJ208)</f>
        <v>703.69254412531245</v>
      </c>
      <c r="BA208" s="56">
        <f>SUMIFS(Gulf_Ach_IND_TRC!W:W,Gulf_Ach_IND_TRC!$A:$A,$AJ208)</f>
        <v>297.92112786485444</v>
      </c>
      <c r="BB208" s="56">
        <f>SUMIFS(Gulf_Ach_IND_TRC!X:X,Gulf_Ach_IND_TRC!$A:$A,$AJ208)</f>
        <v>116.78222676236254</v>
      </c>
      <c r="BC208" s="56">
        <f>SUMIFS(Gulf_Ach_IND_TRC!Y:Y,Gulf_Ach_IND_TRC!$A:$A,$AJ208)</f>
        <v>44.42197597446102</v>
      </c>
      <c r="BD208" s="56">
        <f>SUMIFS(Gulf_Ach_IND_TRC!Z:Z,Gulf_Ach_IND_TRC!$A:$A,$AJ208)</f>
        <v>16.3193075956397</v>
      </c>
      <c r="BF208" s="182" t="str">
        <f t="shared" si="100"/>
        <v/>
      </c>
      <c r="BG208" s="182">
        <f t="shared" si="101"/>
        <v>0.61094089316525257</v>
      </c>
    </row>
    <row r="209" spans="1:59" x14ac:dyDescent="0.25">
      <c r="A209" t="s">
        <v>150</v>
      </c>
      <c r="B209" s="56">
        <f>VLOOKUP($A209,Appendix!$D$9:$F$21,3,0)</f>
        <v>8.7272727272727266</v>
      </c>
      <c r="C209" s="100">
        <f>VLOOKUP(D209&amp;"_"&amp;A209,Appendix!$J:$K,2,0)</f>
        <v>0.20000000298023224</v>
      </c>
      <c r="D209" t="s">
        <v>95</v>
      </c>
      <c r="E209" s="101">
        <f>IFERROR(SUMIFS(Gulf_IND2018_7_26!$R:$R,Gulf_IND2018_7_26!$B:$B,$A209,Gulf_IND2018_7_26!$H:$H,$D209)/($B209*$C209),0)</f>
        <v>5.630690895234773</v>
      </c>
      <c r="F209" s="101">
        <f>IFERROR(SUMIFS(Gulf_IND2018_7_26!$S:$S,Gulf_IND2018_7_26!$B:$B,$A209,Gulf_IND2018_7_26!$H:$H,$D209)/($B209*$C209),0)</f>
        <v>2.1543544064745869E-3</v>
      </c>
      <c r="H209" s="56">
        <f>IFERROR(SUMIFS(Gulf_IND2018_7_26!$P:$P,Gulf_IND2018_7_26!$B:$B,$A209,Gulf_IND2018_7_26!$H:$H,$D209)/($B209*$C209),0)</f>
        <v>39447.941044981955</v>
      </c>
      <c r="I209" s="102">
        <f>AVERAGEIFS(Gulf_IND2018_7_26!$K:$K,Gulf_IND2018_7_26!$B:$B,$A209,Gulf_IND2018_7_26!$H:$H,$D209)</f>
        <v>13.66666667</v>
      </c>
      <c r="K209" s="122">
        <f>AVERAGEIFS(Gulf_IND2018_7_26!$T:$T,Gulf_IND2018_7_26!$B:$B,$A209,Gulf_IND2018_7_26!$H:$H,$D209)*$H209</f>
        <v>8515.2070525456675</v>
      </c>
      <c r="L209" s="121">
        <f>VLOOKUP(VLOOKUP($D209,'TPS Program Categories'!$AG$1:$AI$31,3,0),'TPS Program Categories'!$G$3:$S$17,13,0)*$H209</f>
        <v>877.51812383105084</v>
      </c>
      <c r="M209" t="str">
        <f>IFERROR(VLOOKUP(O209,'Max Incentives'!$A$5:$B$1128,2,FALSE),"FAIL")</f>
        <v>FAIL</v>
      </c>
      <c r="N209">
        <f>IFERROR(VLOOKUP(AJ209,'Max Incentives'!$A$5:$B$1128,2,FALSE),"FAIL")</f>
        <v>2401.1451632702183</v>
      </c>
      <c r="O209" t="str">
        <f t="shared" si="78"/>
        <v>Primary Resources Industries_Existing_Efficient Lighting - High Bay_RIM</v>
      </c>
      <c r="P209" s="177">
        <f t="shared" si="79"/>
        <v>0</v>
      </c>
      <c r="Q209" s="177">
        <f t="shared" si="80"/>
        <v>0</v>
      </c>
      <c r="R209" s="177">
        <f t="shared" si="81"/>
        <v>0</v>
      </c>
      <c r="S209" s="177">
        <f t="shared" si="82"/>
        <v>0</v>
      </c>
      <c r="T209" s="177">
        <f t="shared" si="83"/>
        <v>0</v>
      </c>
      <c r="U209" s="177">
        <f t="shared" si="84"/>
        <v>0</v>
      </c>
      <c r="V209" s="177">
        <f t="shared" si="85"/>
        <v>0</v>
      </c>
      <c r="W209" s="177">
        <f t="shared" si="86"/>
        <v>0</v>
      </c>
      <c r="X209" s="177">
        <f t="shared" si="87"/>
        <v>0</v>
      </c>
      <c r="Y209" s="177">
        <f t="shared" si="88"/>
        <v>0</v>
      </c>
      <c r="Z209" s="56">
        <f>SUMIFS(Gulf_Ach_IND_RIM!Q:Q,Gulf_Ach_IND_RIM!$A:$A,$O209)</f>
        <v>0</v>
      </c>
      <c r="AA209" s="56">
        <f>SUMIFS(Gulf_Ach_IND_RIM!R:R,Gulf_Ach_IND_RIM!$A:$A,$O209)</f>
        <v>0</v>
      </c>
      <c r="AB209" s="56">
        <f>SUMIFS(Gulf_Ach_IND_RIM!S:S,Gulf_Ach_IND_RIM!$A:$A,$O209)</f>
        <v>0</v>
      </c>
      <c r="AC209" s="56">
        <f>SUMIFS(Gulf_Ach_IND_RIM!T:T,Gulf_Ach_IND_RIM!$A:$A,$O209)</f>
        <v>0</v>
      </c>
      <c r="AD209" s="56">
        <f>SUMIFS(Gulf_Ach_IND_RIM!U:U,Gulf_Ach_IND_RIM!$A:$A,$O209)</f>
        <v>0</v>
      </c>
      <c r="AE209" s="56">
        <f>SUMIFS(Gulf_Ach_IND_RIM!V:V,Gulf_Ach_IND_RIM!$A:$A,$O209)</f>
        <v>0</v>
      </c>
      <c r="AF209" s="56">
        <f>SUMIFS(Gulf_Ach_IND_RIM!W:W,Gulf_Ach_IND_RIM!$A:$A,$O209)</f>
        <v>0</v>
      </c>
      <c r="AG209" s="56">
        <f>SUMIFS(Gulf_Ach_IND_RIM!X:X,Gulf_Ach_IND_RIM!$A:$A,$O209)</f>
        <v>0</v>
      </c>
      <c r="AH209" s="56">
        <f>SUMIFS(Gulf_Ach_IND_RIM!Y:Y,Gulf_Ach_IND_RIM!$A:$A,$O209)</f>
        <v>0</v>
      </c>
      <c r="AI209" s="56">
        <f>SUMIFS(Gulf_Ach_IND_RIM!Z:Z,Gulf_Ach_IND_RIM!$A:$A,$O209)</f>
        <v>0</v>
      </c>
      <c r="AJ209" t="str">
        <f t="shared" si="89"/>
        <v>Primary Resources Industries_Existing_Efficient Lighting - High Bay_TRC</v>
      </c>
      <c r="AK209" s="177">
        <f t="shared" si="90"/>
        <v>9.7862482371727275E-2</v>
      </c>
      <c r="AL209" s="177">
        <f t="shared" si="91"/>
        <v>0.10032053014707347</v>
      </c>
      <c r="AM209" s="177">
        <f t="shared" si="92"/>
        <v>9.4392244297766645E-2</v>
      </c>
      <c r="AN209" s="177">
        <f t="shared" si="93"/>
        <v>7.0848333563192895E-2</v>
      </c>
      <c r="AO209" s="177">
        <f t="shared" si="94"/>
        <v>4.18927288052326E-2</v>
      </c>
      <c r="AP209" s="177">
        <f t="shared" si="95"/>
        <v>1.9890816496392627E-2</v>
      </c>
      <c r="AQ209" s="177">
        <f t="shared" si="96"/>
        <v>8.280853036554469E-3</v>
      </c>
      <c r="AR209" s="177">
        <f t="shared" si="97"/>
        <v>3.2225804843916779E-3</v>
      </c>
      <c r="AS209" s="177">
        <f t="shared" si="98"/>
        <v>1.2223193116989127E-3</v>
      </c>
      <c r="AT209" s="177">
        <f t="shared" si="99"/>
        <v>4.4855165408598481E-4</v>
      </c>
      <c r="AU209" s="56">
        <f>SUMIFS(Gulf_Ach_IND_TRC!Q:Q,Gulf_Ach_IND_TRC!$A:$A,$AJ209)</f>
        <v>3860.4734351154834</v>
      </c>
      <c r="AV209" s="56">
        <f>SUMIFS(Gulf_Ach_IND_TRC!R:R,Gulf_Ach_IND_TRC!$A:$A,$AJ209)</f>
        <v>3957.4383588430892</v>
      </c>
      <c r="AW209" s="56">
        <f>SUMIFS(Gulf_Ach_IND_TRC!S:S,Gulf_Ach_IND_TRC!$A:$A,$AJ209)</f>
        <v>3723.5796881618326</v>
      </c>
      <c r="AX209" s="56">
        <f>SUMIFS(Gulf_Ach_IND_TRC!T:T,Gulf_Ach_IND_TRC!$A:$A,$AJ209)</f>
        <v>2794.8208855360494</v>
      </c>
      <c r="AY209" s="56">
        <f>SUMIFS(Gulf_Ach_IND_TRC!U:U,Gulf_Ach_IND_TRC!$A:$A,$AJ209)</f>
        <v>1652.5818961222328</v>
      </c>
      <c r="AZ209" s="56">
        <f>SUMIFS(Gulf_Ach_IND_TRC!V:V,Gulf_Ach_IND_TRC!$A:$A,$AJ209)</f>
        <v>784.65175648625086</v>
      </c>
      <c r="BA209" s="56">
        <f>SUMIFS(Gulf_Ach_IND_TRC!W:W,Gulf_Ach_IND_TRC!$A:$A,$AJ209)</f>
        <v>326.66260238816051</v>
      </c>
      <c r="BB209" s="56">
        <f>SUMIFS(Gulf_Ach_IND_TRC!X:X,Gulf_Ach_IND_TRC!$A:$A,$AJ209)</f>
        <v>127.1241649609923</v>
      </c>
      <c r="BC209" s="56">
        <f>SUMIFS(Gulf_Ach_IND_TRC!Y:Y,Gulf_Ach_IND_TRC!$A:$A,$AJ209)</f>
        <v>48.217980146041633</v>
      </c>
      <c r="BD209" s="56">
        <f>SUMIFS(Gulf_Ach_IND_TRC!Z:Z,Gulf_Ach_IND_TRC!$A:$A,$AJ209)</f>
        <v>17.694439206013069</v>
      </c>
      <c r="BF209" s="182" t="str">
        <f t="shared" si="100"/>
        <v/>
      </c>
      <c r="BG209" s="182">
        <f t="shared" si="101"/>
        <v>0.28198318002759343</v>
      </c>
    </row>
    <row r="210" spans="1:59" x14ac:dyDescent="0.25">
      <c r="A210" t="s">
        <v>150</v>
      </c>
      <c r="B210" s="56">
        <f>VLOOKUP($A210,Appendix!$D$9:$F$21,3,0)</f>
        <v>8.7272727272727266</v>
      </c>
      <c r="C210" s="100">
        <f>VLOOKUP(D210&amp;"_"&amp;A210,Appendix!$J:$K,2,0)</f>
        <v>0.12195122241973877</v>
      </c>
      <c r="D210" t="s">
        <v>99</v>
      </c>
      <c r="E210" s="101">
        <f>IFERROR(SUMIFS(Gulf_IND2018_7_26!$R:$R,Gulf_IND2018_7_26!$B:$B,$A210,Gulf_IND2018_7_26!$H:$H,$D210)/($B210*$C210),0)</f>
        <v>8.6863570599952672E-2</v>
      </c>
      <c r="F210" s="101">
        <f>IFERROR(SUMIFS(Gulf_IND2018_7_26!$S:$S,Gulf_IND2018_7_26!$B:$B,$A210,Gulf_IND2018_7_26!$H:$H,$D210)/($B210*$C210),0)</f>
        <v>0.55050897429853429</v>
      </c>
      <c r="H210" s="56">
        <f>IFERROR(SUMIFS(Gulf_IND2018_7_26!$P:$P,Gulf_IND2018_7_26!$B:$B,$A210,Gulf_IND2018_7_26!$H:$H,$D210)/($B210*$C210),0)</f>
        <v>609.76714480099338</v>
      </c>
      <c r="I210" s="102">
        <f>AVERAGEIFS(Gulf_IND2018_7_26!$K:$K,Gulf_IND2018_7_26!$B:$B,$A210,Gulf_IND2018_7_26!$H:$H,$D210)</f>
        <v>15</v>
      </c>
      <c r="K210" s="122">
        <f>AVERAGEIFS(Gulf_IND2018_7_26!$T:$T,Gulf_IND2018_7_26!$B:$B,$A210,Gulf_IND2018_7_26!$H:$H,$D210)*$H210</f>
        <v>18.999735887977174</v>
      </c>
      <c r="L210" s="121">
        <f>VLOOKUP(VLOOKUP($D210,'TPS Program Categories'!$AG$1:$AI$31,3,0),'TPS Program Categories'!$G$3:$S$17,13,0)*$H210</f>
        <v>26.872425960550341</v>
      </c>
      <c r="M210" t="str">
        <f>IFERROR(VLOOKUP(O210,'Max Incentives'!$A$5:$B$1128,2,FALSE),"FAIL")</f>
        <v>FAIL</v>
      </c>
      <c r="N210" t="str">
        <f>IFERROR(VLOOKUP(AJ210,'Max Incentives'!$A$5:$B$1128,2,FALSE),"FAIL")</f>
        <v>FAIL</v>
      </c>
      <c r="O210" t="str">
        <f t="shared" si="78"/>
        <v>Primary Resources Industries_Existing_HVAC Improved Controls_RIM</v>
      </c>
      <c r="P210" s="177">
        <f t="shared" si="79"/>
        <v>0</v>
      </c>
      <c r="Q210" s="177">
        <f t="shared" si="80"/>
        <v>0</v>
      </c>
      <c r="R210" s="177">
        <f t="shared" si="81"/>
        <v>0</v>
      </c>
      <c r="S210" s="177">
        <f t="shared" si="82"/>
        <v>0</v>
      </c>
      <c r="T210" s="177">
        <f t="shared" si="83"/>
        <v>0</v>
      </c>
      <c r="U210" s="177">
        <f t="shared" si="84"/>
        <v>0</v>
      </c>
      <c r="V210" s="177">
        <f t="shared" si="85"/>
        <v>0</v>
      </c>
      <c r="W210" s="177">
        <f t="shared" si="86"/>
        <v>0</v>
      </c>
      <c r="X210" s="177">
        <f t="shared" si="87"/>
        <v>0</v>
      </c>
      <c r="Y210" s="177">
        <f t="shared" si="88"/>
        <v>0</v>
      </c>
      <c r="Z210" s="56">
        <f>SUMIFS(Gulf_Ach_IND_RIM!Q:Q,Gulf_Ach_IND_RIM!$A:$A,$O210)</f>
        <v>0</v>
      </c>
      <c r="AA210" s="56">
        <f>SUMIFS(Gulf_Ach_IND_RIM!R:R,Gulf_Ach_IND_RIM!$A:$A,$O210)</f>
        <v>0</v>
      </c>
      <c r="AB210" s="56">
        <f>SUMIFS(Gulf_Ach_IND_RIM!S:S,Gulf_Ach_IND_RIM!$A:$A,$O210)</f>
        <v>0</v>
      </c>
      <c r="AC210" s="56">
        <f>SUMIFS(Gulf_Ach_IND_RIM!T:T,Gulf_Ach_IND_RIM!$A:$A,$O210)</f>
        <v>0</v>
      </c>
      <c r="AD210" s="56">
        <f>SUMIFS(Gulf_Ach_IND_RIM!U:U,Gulf_Ach_IND_RIM!$A:$A,$O210)</f>
        <v>0</v>
      </c>
      <c r="AE210" s="56">
        <f>SUMIFS(Gulf_Ach_IND_RIM!V:V,Gulf_Ach_IND_RIM!$A:$A,$O210)</f>
        <v>0</v>
      </c>
      <c r="AF210" s="56">
        <f>SUMIFS(Gulf_Ach_IND_RIM!W:W,Gulf_Ach_IND_RIM!$A:$A,$O210)</f>
        <v>0</v>
      </c>
      <c r="AG210" s="56">
        <f>SUMIFS(Gulf_Ach_IND_RIM!X:X,Gulf_Ach_IND_RIM!$A:$A,$O210)</f>
        <v>0</v>
      </c>
      <c r="AH210" s="56">
        <f>SUMIFS(Gulf_Ach_IND_RIM!Y:Y,Gulf_Ach_IND_RIM!$A:$A,$O210)</f>
        <v>0</v>
      </c>
      <c r="AI210" s="56">
        <f>SUMIFS(Gulf_Ach_IND_RIM!Z:Z,Gulf_Ach_IND_RIM!$A:$A,$O210)</f>
        <v>0</v>
      </c>
      <c r="AJ210" t="str">
        <f t="shared" si="89"/>
        <v>Primary Resources Industries_Existing_HVAC Improved Controls_TRC</v>
      </c>
      <c r="AK210" s="177">
        <f t="shared" si="90"/>
        <v>0</v>
      </c>
      <c r="AL210" s="177">
        <f t="shared" si="91"/>
        <v>0</v>
      </c>
      <c r="AM210" s="177">
        <f t="shared" si="92"/>
        <v>0</v>
      </c>
      <c r="AN210" s="177">
        <f t="shared" si="93"/>
        <v>0</v>
      </c>
      <c r="AO210" s="177">
        <f t="shared" si="94"/>
        <v>0</v>
      </c>
      <c r="AP210" s="177">
        <f t="shared" si="95"/>
        <v>0</v>
      </c>
      <c r="AQ210" s="177">
        <f t="shared" si="96"/>
        <v>0</v>
      </c>
      <c r="AR210" s="177">
        <f t="shared" si="97"/>
        <v>0</v>
      </c>
      <c r="AS210" s="177">
        <f t="shared" si="98"/>
        <v>0</v>
      </c>
      <c r="AT210" s="177">
        <f t="shared" si="99"/>
        <v>0</v>
      </c>
      <c r="AU210" s="56">
        <f>SUMIFS(Gulf_Ach_IND_TRC!Q:Q,Gulf_Ach_IND_TRC!$A:$A,$AJ210)</f>
        <v>0</v>
      </c>
      <c r="AV210" s="56">
        <f>SUMIFS(Gulf_Ach_IND_TRC!R:R,Gulf_Ach_IND_TRC!$A:$A,$AJ210)</f>
        <v>0</v>
      </c>
      <c r="AW210" s="56">
        <f>SUMIFS(Gulf_Ach_IND_TRC!S:S,Gulf_Ach_IND_TRC!$A:$A,$AJ210)</f>
        <v>0</v>
      </c>
      <c r="AX210" s="56">
        <f>SUMIFS(Gulf_Ach_IND_TRC!T:T,Gulf_Ach_IND_TRC!$A:$A,$AJ210)</f>
        <v>0</v>
      </c>
      <c r="AY210" s="56">
        <f>SUMIFS(Gulf_Ach_IND_TRC!U:U,Gulf_Ach_IND_TRC!$A:$A,$AJ210)</f>
        <v>0</v>
      </c>
      <c r="AZ210" s="56">
        <f>SUMIFS(Gulf_Ach_IND_TRC!V:V,Gulf_Ach_IND_TRC!$A:$A,$AJ210)</f>
        <v>0</v>
      </c>
      <c r="BA210" s="56">
        <f>SUMIFS(Gulf_Ach_IND_TRC!W:W,Gulf_Ach_IND_TRC!$A:$A,$AJ210)</f>
        <v>0</v>
      </c>
      <c r="BB210" s="56">
        <f>SUMIFS(Gulf_Ach_IND_TRC!X:X,Gulf_Ach_IND_TRC!$A:$A,$AJ210)</f>
        <v>0</v>
      </c>
      <c r="BC210" s="56">
        <f>SUMIFS(Gulf_Ach_IND_TRC!Y:Y,Gulf_Ach_IND_TRC!$A:$A,$AJ210)</f>
        <v>0</v>
      </c>
      <c r="BD210" s="56">
        <f>SUMIFS(Gulf_Ach_IND_TRC!Z:Z,Gulf_Ach_IND_TRC!$A:$A,$AJ210)</f>
        <v>0</v>
      </c>
      <c r="BF210" s="182" t="str">
        <f t="shared" si="100"/>
        <v/>
      </c>
      <c r="BG210" s="182" t="str">
        <f t="shared" si="101"/>
        <v/>
      </c>
    </row>
    <row r="211" spans="1:59" x14ac:dyDescent="0.25">
      <c r="A211" t="s">
        <v>150</v>
      </c>
      <c r="B211" s="56">
        <f>VLOOKUP($A211,Appendix!$D$9:$F$21,3,0)</f>
        <v>8.7272727272727266</v>
      </c>
      <c r="C211" s="100">
        <f>VLOOKUP(D211&amp;"_"&amp;A211,Appendix!$J:$K,2,0)</f>
        <v>0.31707316637039185</v>
      </c>
      <c r="D211" t="s">
        <v>100</v>
      </c>
      <c r="E211" s="101">
        <f>IFERROR(SUMIFS(Gulf_IND2018_7_26!$R:$R,Gulf_IND2018_7_26!$B:$B,$A211,Gulf_IND2018_7_26!$H:$H,$D211)/($B211*$C211),0)</f>
        <v>0.21699894268798189</v>
      </c>
      <c r="F211" s="101">
        <f>IFERROR(SUMIFS(Gulf_IND2018_7_26!$S:$S,Gulf_IND2018_7_26!$B:$B,$A211,Gulf_IND2018_7_26!$H:$H,$D211)/($B211*$C211),0)</f>
        <v>0.52342332426320026</v>
      </c>
      <c r="H211" s="56">
        <f>IFERROR(SUMIFS(Gulf_IND2018_7_26!$P:$P,Gulf_IND2018_7_26!$B:$B,$A211,Gulf_IND2018_7_26!$H:$H,$D211)/($B211*$C211),0)</f>
        <v>1523.2948034921928</v>
      </c>
      <c r="I211" s="102">
        <f>AVERAGEIFS(Gulf_IND2018_7_26!$K:$K,Gulf_IND2018_7_26!$B:$B,$A211,Gulf_IND2018_7_26!$H:$H,$D211)</f>
        <v>15</v>
      </c>
      <c r="K211" s="122">
        <f>AVERAGEIFS(Gulf_IND2018_7_26!$T:$T,Gulf_IND2018_7_26!$B:$B,$A211,Gulf_IND2018_7_26!$H:$H,$D211)*$H211</f>
        <v>197.93722665950071</v>
      </c>
      <c r="L211" s="121">
        <f>VLOOKUP(VLOOKUP($D211,'TPS Program Categories'!$AG$1:$AI$31,3,0),'TPS Program Categories'!$G$3:$S$17,13,0)*$H211</f>
        <v>67.131571735132866</v>
      </c>
      <c r="M211" t="str">
        <f>IFERROR(VLOOKUP(O211,'Max Incentives'!$A$5:$B$1128,2,FALSE),"FAIL")</f>
        <v>FAIL</v>
      </c>
      <c r="N211" t="str">
        <f>IFERROR(VLOOKUP(AJ211,'Max Incentives'!$A$5:$B$1128,2,FALSE),"FAIL")</f>
        <v>FAIL</v>
      </c>
      <c r="O211" t="str">
        <f t="shared" si="78"/>
        <v>Primary Resources Industries_Existing_Building Envelope Improvements_RIM</v>
      </c>
      <c r="P211" s="177">
        <f t="shared" si="79"/>
        <v>0</v>
      </c>
      <c r="Q211" s="177">
        <f t="shared" si="80"/>
        <v>0</v>
      </c>
      <c r="R211" s="177">
        <f t="shared" si="81"/>
        <v>0</v>
      </c>
      <c r="S211" s="177">
        <f t="shared" si="82"/>
        <v>0</v>
      </c>
      <c r="T211" s="177">
        <f t="shared" si="83"/>
        <v>0</v>
      </c>
      <c r="U211" s="177">
        <f t="shared" si="84"/>
        <v>0</v>
      </c>
      <c r="V211" s="177">
        <f t="shared" si="85"/>
        <v>0</v>
      </c>
      <c r="W211" s="177">
        <f t="shared" si="86"/>
        <v>0</v>
      </c>
      <c r="X211" s="177">
        <f t="shared" si="87"/>
        <v>0</v>
      </c>
      <c r="Y211" s="177">
        <f t="shared" si="88"/>
        <v>0</v>
      </c>
      <c r="Z211" s="56">
        <f>SUMIFS(Gulf_Ach_IND_RIM!Q:Q,Gulf_Ach_IND_RIM!$A:$A,$O211)</f>
        <v>0</v>
      </c>
      <c r="AA211" s="56">
        <f>SUMIFS(Gulf_Ach_IND_RIM!R:R,Gulf_Ach_IND_RIM!$A:$A,$O211)</f>
        <v>0</v>
      </c>
      <c r="AB211" s="56">
        <f>SUMIFS(Gulf_Ach_IND_RIM!S:S,Gulf_Ach_IND_RIM!$A:$A,$O211)</f>
        <v>0</v>
      </c>
      <c r="AC211" s="56">
        <f>SUMIFS(Gulf_Ach_IND_RIM!T:T,Gulf_Ach_IND_RIM!$A:$A,$O211)</f>
        <v>0</v>
      </c>
      <c r="AD211" s="56">
        <f>SUMIFS(Gulf_Ach_IND_RIM!U:U,Gulf_Ach_IND_RIM!$A:$A,$O211)</f>
        <v>0</v>
      </c>
      <c r="AE211" s="56">
        <f>SUMIFS(Gulf_Ach_IND_RIM!V:V,Gulf_Ach_IND_RIM!$A:$A,$O211)</f>
        <v>0</v>
      </c>
      <c r="AF211" s="56">
        <f>SUMIFS(Gulf_Ach_IND_RIM!W:W,Gulf_Ach_IND_RIM!$A:$A,$O211)</f>
        <v>0</v>
      </c>
      <c r="AG211" s="56">
        <f>SUMIFS(Gulf_Ach_IND_RIM!X:X,Gulf_Ach_IND_RIM!$A:$A,$O211)</f>
        <v>0</v>
      </c>
      <c r="AH211" s="56">
        <f>SUMIFS(Gulf_Ach_IND_RIM!Y:Y,Gulf_Ach_IND_RIM!$A:$A,$O211)</f>
        <v>0</v>
      </c>
      <c r="AI211" s="56">
        <f>SUMIFS(Gulf_Ach_IND_RIM!Z:Z,Gulf_Ach_IND_RIM!$A:$A,$O211)</f>
        <v>0</v>
      </c>
      <c r="AJ211" t="str">
        <f t="shared" si="89"/>
        <v>Primary Resources Industries_Existing_Building Envelope Improvements_TRC</v>
      </c>
      <c r="AK211" s="177">
        <f t="shared" si="90"/>
        <v>0</v>
      </c>
      <c r="AL211" s="177">
        <f t="shared" si="91"/>
        <v>0</v>
      </c>
      <c r="AM211" s="177">
        <f t="shared" si="92"/>
        <v>0</v>
      </c>
      <c r="AN211" s="177">
        <f t="shared" si="93"/>
        <v>0</v>
      </c>
      <c r="AO211" s="177">
        <f t="shared" si="94"/>
        <v>0</v>
      </c>
      <c r="AP211" s="177">
        <f t="shared" si="95"/>
        <v>0</v>
      </c>
      <c r="AQ211" s="177">
        <f t="shared" si="96"/>
        <v>0</v>
      </c>
      <c r="AR211" s="177">
        <f t="shared" si="97"/>
        <v>0</v>
      </c>
      <c r="AS211" s="177">
        <f t="shared" si="98"/>
        <v>0</v>
      </c>
      <c r="AT211" s="177">
        <f t="shared" si="99"/>
        <v>0</v>
      </c>
      <c r="AU211" s="56">
        <f>SUMIFS(Gulf_Ach_IND_TRC!Q:Q,Gulf_Ach_IND_TRC!$A:$A,$AJ211)</f>
        <v>0</v>
      </c>
      <c r="AV211" s="56">
        <f>SUMIFS(Gulf_Ach_IND_TRC!R:R,Gulf_Ach_IND_TRC!$A:$A,$AJ211)</f>
        <v>0</v>
      </c>
      <c r="AW211" s="56">
        <f>SUMIFS(Gulf_Ach_IND_TRC!S:S,Gulf_Ach_IND_TRC!$A:$A,$AJ211)</f>
        <v>0</v>
      </c>
      <c r="AX211" s="56">
        <f>SUMIFS(Gulf_Ach_IND_TRC!T:T,Gulf_Ach_IND_TRC!$A:$A,$AJ211)</f>
        <v>0</v>
      </c>
      <c r="AY211" s="56">
        <f>SUMIFS(Gulf_Ach_IND_TRC!U:U,Gulf_Ach_IND_TRC!$A:$A,$AJ211)</f>
        <v>0</v>
      </c>
      <c r="AZ211" s="56">
        <f>SUMIFS(Gulf_Ach_IND_TRC!V:V,Gulf_Ach_IND_TRC!$A:$A,$AJ211)</f>
        <v>0</v>
      </c>
      <c r="BA211" s="56">
        <f>SUMIFS(Gulf_Ach_IND_TRC!W:W,Gulf_Ach_IND_TRC!$A:$A,$AJ211)</f>
        <v>0</v>
      </c>
      <c r="BB211" s="56">
        <f>SUMIFS(Gulf_Ach_IND_TRC!X:X,Gulf_Ach_IND_TRC!$A:$A,$AJ211)</f>
        <v>0</v>
      </c>
      <c r="BC211" s="56">
        <f>SUMIFS(Gulf_Ach_IND_TRC!Y:Y,Gulf_Ach_IND_TRC!$A:$A,$AJ211)</f>
        <v>0</v>
      </c>
      <c r="BD211" s="56">
        <f>SUMIFS(Gulf_Ach_IND_TRC!Z:Z,Gulf_Ach_IND_TRC!$A:$A,$AJ211)</f>
        <v>0</v>
      </c>
      <c r="BF211" s="182" t="str">
        <f t="shared" si="100"/>
        <v/>
      </c>
      <c r="BG211" s="182" t="str">
        <f t="shared" si="101"/>
        <v/>
      </c>
    </row>
    <row r="212" spans="1:59" x14ac:dyDescent="0.25">
      <c r="A212" t="s">
        <v>150</v>
      </c>
      <c r="B212" s="56">
        <f>VLOOKUP($A212,Appendix!$D$9:$F$21,3,0)</f>
        <v>8.7272727272727266</v>
      </c>
      <c r="C212" s="100">
        <f>VLOOKUP(D212&amp;"_"&amp;A212,Appendix!$J:$K,2,0)</f>
        <v>9.7560971975326538E-2</v>
      </c>
      <c r="D212" t="s">
        <v>102</v>
      </c>
      <c r="E212" s="101">
        <f>IFERROR(SUMIFS(Gulf_IND2018_7_26!$R:$R,Gulf_IND2018_7_26!$B:$B,$A212,Gulf_IND2018_7_26!$H:$H,$D212)/($B212*$C212),0)</f>
        <v>1.635893395517821</v>
      </c>
      <c r="F212" s="101">
        <f>IFERROR(SUMIFS(Gulf_IND2018_7_26!$S:$S,Gulf_IND2018_7_26!$B:$B,$A212,Gulf_IND2018_7_26!$H:$H,$D212)/($B212*$C212),0)</f>
        <v>9.5983416303986537E-4</v>
      </c>
      <c r="H212" s="56">
        <f>IFERROR(SUMIFS(Gulf_IND2018_7_26!$P:$P,Gulf_IND2018_7_26!$B:$B,$A212,Gulf_IND2018_7_26!$H:$H,$D212)/($B212*$C212),0)</f>
        <v>11483.686867740244</v>
      </c>
      <c r="I212" s="102">
        <f>AVERAGEIFS(Gulf_IND2018_7_26!$K:$K,Gulf_IND2018_7_26!$B:$B,$A212,Gulf_IND2018_7_26!$H:$H,$D212)</f>
        <v>18</v>
      </c>
      <c r="K212" s="122">
        <f>AVERAGEIFS(Gulf_IND2018_7_26!$T:$T,Gulf_IND2018_7_26!$B:$B,$A212,Gulf_IND2018_7_26!$H:$H,$D212)*$H212</f>
        <v>2751.120416527041</v>
      </c>
      <c r="L212" s="121">
        <f>VLOOKUP(VLOOKUP($D212,'TPS Program Categories'!$AG$1:$AI$31,3,0),'TPS Program Categories'!$G$3:$S$17,13,0)*$H212</f>
        <v>506.08585217920916</v>
      </c>
      <c r="M212" t="str">
        <f>IFERROR(VLOOKUP(O212,'Max Incentives'!$A$5:$B$1128,2,FALSE),"FAIL")</f>
        <v>FAIL</v>
      </c>
      <c r="N212">
        <f>IFERROR(VLOOKUP(AJ212,'Max Incentives'!$A$5:$B$1128,2,FALSE),"FAIL")</f>
        <v>971.25636363865806</v>
      </c>
      <c r="O212" t="str">
        <f t="shared" si="78"/>
        <v>Primary Resources Industries_Existing_HVAC Equipment Upgrades_RIM</v>
      </c>
      <c r="P212" s="177">
        <f t="shared" si="79"/>
        <v>0</v>
      </c>
      <c r="Q212" s="177">
        <f t="shared" si="80"/>
        <v>0</v>
      </c>
      <c r="R212" s="177">
        <f t="shared" si="81"/>
        <v>0</v>
      </c>
      <c r="S212" s="177">
        <f t="shared" si="82"/>
        <v>0</v>
      </c>
      <c r="T212" s="177">
        <f t="shared" si="83"/>
        <v>0</v>
      </c>
      <c r="U212" s="177">
        <f t="shared" si="84"/>
        <v>0</v>
      </c>
      <c r="V212" s="177">
        <f t="shared" si="85"/>
        <v>0</v>
      </c>
      <c r="W212" s="177">
        <f t="shared" si="86"/>
        <v>0</v>
      </c>
      <c r="X212" s="177">
        <f t="shared" si="87"/>
        <v>0</v>
      </c>
      <c r="Y212" s="177">
        <f t="shared" si="88"/>
        <v>0</v>
      </c>
      <c r="Z212" s="56">
        <f>SUMIFS(Gulf_Ach_IND_RIM!Q:Q,Gulf_Ach_IND_RIM!$A:$A,$O212)</f>
        <v>0</v>
      </c>
      <c r="AA212" s="56">
        <f>SUMIFS(Gulf_Ach_IND_RIM!R:R,Gulf_Ach_IND_RIM!$A:$A,$O212)</f>
        <v>0</v>
      </c>
      <c r="AB212" s="56">
        <f>SUMIFS(Gulf_Ach_IND_RIM!S:S,Gulf_Ach_IND_RIM!$A:$A,$O212)</f>
        <v>0</v>
      </c>
      <c r="AC212" s="56">
        <f>SUMIFS(Gulf_Ach_IND_RIM!T:T,Gulf_Ach_IND_RIM!$A:$A,$O212)</f>
        <v>0</v>
      </c>
      <c r="AD212" s="56">
        <f>SUMIFS(Gulf_Ach_IND_RIM!U:U,Gulf_Ach_IND_RIM!$A:$A,$O212)</f>
        <v>0</v>
      </c>
      <c r="AE212" s="56">
        <f>SUMIFS(Gulf_Ach_IND_RIM!V:V,Gulf_Ach_IND_RIM!$A:$A,$O212)</f>
        <v>0</v>
      </c>
      <c r="AF212" s="56">
        <f>SUMIFS(Gulf_Ach_IND_RIM!W:W,Gulf_Ach_IND_RIM!$A:$A,$O212)</f>
        <v>0</v>
      </c>
      <c r="AG212" s="56">
        <f>SUMIFS(Gulf_Ach_IND_RIM!X:X,Gulf_Ach_IND_RIM!$A:$A,$O212)</f>
        <v>0</v>
      </c>
      <c r="AH212" s="56">
        <f>SUMIFS(Gulf_Ach_IND_RIM!Y:Y,Gulf_Ach_IND_RIM!$A:$A,$O212)</f>
        <v>0</v>
      </c>
      <c r="AI212" s="56">
        <f>SUMIFS(Gulf_Ach_IND_RIM!Z:Z,Gulf_Ach_IND_RIM!$A:$A,$O212)</f>
        <v>0</v>
      </c>
      <c r="AJ212" t="str">
        <f t="shared" si="89"/>
        <v>Primary Resources Industries_Existing_HVAC Equipment Upgrades_TRC</v>
      </c>
      <c r="AK212" s="177">
        <f t="shared" si="90"/>
        <v>2.2977654166232948E-2</v>
      </c>
      <c r="AL212" s="177">
        <f t="shared" si="91"/>
        <v>2.4572213991500329E-2</v>
      </c>
      <c r="AM212" s="177">
        <f t="shared" si="92"/>
        <v>2.334758839387361E-2</v>
      </c>
      <c r="AN212" s="177">
        <f t="shared" si="93"/>
        <v>1.6607307978646728E-2</v>
      </c>
      <c r="AO212" s="177">
        <f t="shared" si="94"/>
        <v>8.5518677691958159E-3</v>
      </c>
      <c r="AP212" s="177">
        <f t="shared" si="95"/>
        <v>3.2756930963149205E-3</v>
      </c>
      <c r="AQ212" s="177">
        <f t="shared" si="96"/>
        <v>1.06844136512671E-3</v>
      </c>
      <c r="AR212" s="177">
        <f t="shared" si="97"/>
        <v>3.2564683192926264E-4</v>
      </c>
      <c r="AS212" s="177">
        <f t="shared" si="98"/>
        <v>9.7308676391568796E-5</v>
      </c>
      <c r="AT212" s="177">
        <f t="shared" si="99"/>
        <v>2.8689008920488703E-5</v>
      </c>
      <c r="AU212" s="56">
        <f>SUMIFS(Gulf_Ach_IND_TRC!Q:Q,Gulf_Ach_IND_TRC!$A:$A,$AJ212)</f>
        <v>263.8681854002462</v>
      </c>
      <c r="AV212" s="56">
        <f>SUMIFS(Gulf_Ach_IND_TRC!R:R,Gulf_Ach_IND_TRC!$A:$A,$AJ212)</f>
        <v>282.1796111254954</v>
      </c>
      <c r="AW212" s="56">
        <f>SUMIFS(Gulf_Ach_IND_TRC!S:S,Gulf_Ach_IND_TRC!$A:$A,$AJ212)</f>
        <v>268.11639423213092</v>
      </c>
      <c r="AX212" s="56">
        <f>SUMIFS(Gulf_Ach_IND_TRC!T:T,Gulf_Ach_IND_TRC!$A:$A,$AJ212)</f>
        <v>190.71312454290322</v>
      </c>
      <c r="AY212" s="56">
        <f>SUMIFS(Gulf_Ach_IND_TRC!U:U,Gulf_Ach_IND_TRC!$A:$A,$AJ212)</f>
        <v>98.20697159576504</v>
      </c>
      <c r="AZ212" s="56">
        <f>SUMIFS(Gulf_Ach_IND_TRC!V:V,Gulf_Ach_IND_TRC!$A:$A,$AJ212)</f>
        <v>37.617033792899029</v>
      </c>
      <c r="BA212" s="56">
        <f>SUMIFS(Gulf_Ach_IND_TRC!W:W,Gulf_Ach_IND_TRC!$A:$A,$AJ212)</f>
        <v>12.269646073656057</v>
      </c>
      <c r="BB212" s="56">
        <f>SUMIFS(Gulf_Ach_IND_TRC!X:X,Gulf_Ach_IND_TRC!$A:$A,$AJ212)</f>
        <v>3.7396262473472879</v>
      </c>
      <c r="BC212" s="56">
        <f>SUMIFS(Gulf_Ach_IND_TRC!Y:Y,Gulf_Ach_IND_TRC!$A:$A,$AJ212)</f>
        <v>1.1174623691950436</v>
      </c>
      <c r="BD212" s="56">
        <f>SUMIFS(Gulf_Ach_IND_TRC!Z:Z,Gulf_Ach_IND_TRC!$A:$A,$AJ212)</f>
        <v>0.32945559498869881</v>
      </c>
      <c r="BF212" s="182" t="str">
        <f t="shared" si="100"/>
        <v/>
      </c>
      <c r="BG212" s="182">
        <f t="shared" si="101"/>
        <v>0.35304029507539786</v>
      </c>
    </row>
    <row r="213" spans="1:59" x14ac:dyDescent="0.25">
      <c r="A213" t="s">
        <v>150</v>
      </c>
      <c r="B213" s="56">
        <f>VLOOKUP($A213,Appendix!$D$9:$F$21,3,0)</f>
        <v>8.7272727272727266</v>
      </c>
      <c r="C213" s="100">
        <f>VLOOKUP(D213&amp;"_"&amp;A213,Appendix!$J:$K,2,0)</f>
        <v>0.30000001192092896</v>
      </c>
      <c r="D213" t="s">
        <v>906</v>
      </c>
      <c r="E213" s="101">
        <f>IFERROR(SUMIFS(Gulf_IND2018_7_26!$R:$R,Gulf_IND2018_7_26!$B:$B,$A213,Gulf_IND2018_7_26!$H:$H,$D213)/($B213*$C213),0)</f>
        <v>0</v>
      </c>
      <c r="F213" s="101">
        <f>IFERROR(SUMIFS(Gulf_IND2018_7_26!$S:$S,Gulf_IND2018_7_26!$B:$B,$A213,Gulf_IND2018_7_26!$H:$H,$D213)/($B213*$C213),0)</f>
        <v>0</v>
      </c>
      <c r="H213" s="56">
        <f>IFERROR(SUMIFS(Gulf_IND2018_7_26!$P:$P,Gulf_IND2018_7_26!$B:$B,$A213,Gulf_IND2018_7_26!$H:$H,$D213)/($B213*$C213),0)</f>
        <v>629.42312474234029</v>
      </c>
      <c r="I213" s="102">
        <f>AVERAGEIFS(Gulf_IND2018_7_26!$K:$K,Gulf_IND2018_7_26!$B:$B,$A213,Gulf_IND2018_7_26!$H:$H,$D213)</f>
        <v>10</v>
      </c>
      <c r="K213" s="122">
        <f>AVERAGEIFS(Gulf_IND2018_7_26!$T:$T,Gulf_IND2018_7_26!$B:$B,$A213,Gulf_IND2018_7_26!$H:$H,$D213)*$H213</f>
        <v>92.518211806187452</v>
      </c>
      <c r="L213" s="121">
        <f>VLOOKUP(VLOOKUP($D213,'TPS Program Categories'!$AG$1:$AI$31,3,0),'TPS Program Categories'!$G$3:$S$17,13,0)*$H213</f>
        <v>14.001496273023763</v>
      </c>
      <c r="M213" t="str">
        <f>IFERROR(VLOOKUP(O213,'Max Incentives'!$A$5:$B$1128,2,FALSE),"FAIL")</f>
        <v>FAIL</v>
      </c>
      <c r="N213" t="str">
        <f>IFERROR(VLOOKUP(AJ213,'Max Incentives'!$A$5:$B$1128,2,FALSE),"FAIL")</f>
        <v>FAIL</v>
      </c>
      <c r="O213" t="str">
        <f t="shared" si="78"/>
        <v>Primary Resources Industries_Existing_Lighting Controls -  Exterior_RIM</v>
      </c>
      <c r="P213" s="177">
        <f t="shared" si="79"/>
        <v>0</v>
      </c>
      <c r="Q213" s="177">
        <f t="shared" si="80"/>
        <v>0</v>
      </c>
      <c r="R213" s="177">
        <f t="shared" si="81"/>
        <v>0</v>
      </c>
      <c r="S213" s="177">
        <f t="shared" si="82"/>
        <v>0</v>
      </c>
      <c r="T213" s="177">
        <f t="shared" si="83"/>
        <v>0</v>
      </c>
      <c r="U213" s="177">
        <f t="shared" si="84"/>
        <v>0</v>
      </c>
      <c r="V213" s="177">
        <f t="shared" si="85"/>
        <v>0</v>
      </c>
      <c r="W213" s="177">
        <f t="shared" si="86"/>
        <v>0</v>
      </c>
      <c r="X213" s="177">
        <f t="shared" si="87"/>
        <v>0</v>
      </c>
      <c r="Y213" s="177">
        <f t="shared" si="88"/>
        <v>0</v>
      </c>
      <c r="Z213" s="56">
        <f>SUMIFS(Gulf_Ach_IND_RIM!Q:Q,Gulf_Ach_IND_RIM!$A:$A,$O213)</f>
        <v>0</v>
      </c>
      <c r="AA213" s="56">
        <f>SUMIFS(Gulf_Ach_IND_RIM!R:R,Gulf_Ach_IND_RIM!$A:$A,$O213)</f>
        <v>0</v>
      </c>
      <c r="AB213" s="56">
        <f>SUMIFS(Gulf_Ach_IND_RIM!S:S,Gulf_Ach_IND_RIM!$A:$A,$O213)</f>
        <v>0</v>
      </c>
      <c r="AC213" s="56">
        <f>SUMIFS(Gulf_Ach_IND_RIM!T:T,Gulf_Ach_IND_RIM!$A:$A,$O213)</f>
        <v>0</v>
      </c>
      <c r="AD213" s="56">
        <f>SUMIFS(Gulf_Ach_IND_RIM!U:U,Gulf_Ach_IND_RIM!$A:$A,$O213)</f>
        <v>0</v>
      </c>
      <c r="AE213" s="56">
        <f>SUMIFS(Gulf_Ach_IND_RIM!V:V,Gulf_Ach_IND_RIM!$A:$A,$O213)</f>
        <v>0</v>
      </c>
      <c r="AF213" s="56">
        <f>SUMIFS(Gulf_Ach_IND_RIM!W:W,Gulf_Ach_IND_RIM!$A:$A,$O213)</f>
        <v>0</v>
      </c>
      <c r="AG213" s="56">
        <f>SUMIFS(Gulf_Ach_IND_RIM!X:X,Gulf_Ach_IND_RIM!$A:$A,$O213)</f>
        <v>0</v>
      </c>
      <c r="AH213" s="56">
        <f>SUMIFS(Gulf_Ach_IND_RIM!Y:Y,Gulf_Ach_IND_RIM!$A:$A,$O213)</f>
        <v>0</v>
      </c>
      <c r="AI213" s="56">
        <f>SUMIFS(Gulf_Ach_IND_RIM!Z:Z,Gulf_Ach_IND_RIM!$A:$A,$O213)</f>
        <v>0</v>
      </c>
      <c r="AJ213" t="str">
        <f t="shared" si="89"/>
        <v>Primary Resources Industries_Existing_Lighting Controls -  Exterior_TRC</v>
      </c>
      <c r="AK213" s="177">
        <f t="shared" si="90"/>
        <v>0</v>
      </c>
      <c r="AL213" s="177">
        <f t="shared" si="91"/>
        <v>0</v>
      </c>
      <c r="AM213" s="177">
        <f t="shared" si="92"/>
        <v>0</v>
      </c>
      <c r="AN213" s="177">
        <f t="shared" si="93"/>
        <v>0</v>
      </c>
      <c r="AO213" s="177">
        <f t="shared" si="94"/>
        <v>0</v>
      </c>
      <c r="AP213" s="177">
        <f t="shared" si="95"/>
        <v>0</v>
      </c>
      <c r="AQ213" s="177">
        <f t="shared" si="96"/>
        <v>0</v>
      </c>
      <c r="AR213" s="177">
        <f t="shared" si="97"/>
        <v>0</v>
      </c>
      <c r="AS213" s="177">
        <f t="shared" si="98"/>
        <v>0</v>
      </c>
      <c r="AT213" s="177">
        <f t="shared" si="99"/>
        <v>0</v>
      </c>
      <c r="AU213" s="56">
        <f>SUMIFS(Gulf_Ach_IND_TRC!Q:Q,Gulf_Ach_IND_TRC!$A:$A,$AJ213)</f>
        <v>0</v>
      </c>
      <c r="AV213" s="56">
        <f>SUMIFS(Gulf_Ach_IND_TRC!R:R,Gulf_Ach_IND_TRC!$A:$A,$AJ213)</f>
        <v>0</v>
      </c>
      <c r="AW213" s="56">
        <f>SUMIFS(Gulf_Ach_IND_TRC!S:S,Gulf_Ach_IND_TRC!$A:$A,$AJ213)</f>
        <v>0</v>
      </c>
      <c r="AX213" s="56">
        <f>SUMIFS(Gulf_Ach_IND_TRC!T:T,Gulf_Ach_IND_TRC!$A:$A,$AJ213)</f>
        <v>0</v>
      </c>
      <c r="AY213" s="56">
        <f>SUMIFS(Gulf_Ach_IND_TRC!U:U,Gulf_Ach_IND_TRC!$A:$A,$AJ213)</f>
        <v>0</v>
      </c>
      <c r="AZ213" s="56">
        <f>SUMIFS(Gulf_Ach_IND_TRC!V:V,Gulf_Ach_IND_TRC!$A:$A,$AJ213)</f>
        <v>0</v>
      </c>
      <c r="BA213" s="56">
        <f>SUMIFS(Gulf_Ach_IND_TRC!W:W,Gulf_Ach_IND_TRC!$A:$A,$AJ213)</f>
        <v>0</v>
      </c>
      <c r="BB213" s="56">
        <f>SUMIFS(Gulf_Ach_IND_TRC!X:X,Gulf_Ach_IND_TRC!$A:$A,$AJ213)</f>
        <v>0</v>
      </c>
      <c r="BC213" s="56">
        <f>SUMIFS(Gulf_Ach_IND_TRC!Y:Y,Gulf_Ach_IND_TRC!$A:$A,$AJ213)</f>
        <v>0</v>
      </c>
      <c r="BD213" s="56">
        <f>SUMIFS(Gulf_Ach_IND_TRC!Z:Z,Gulf_Ach_IND_TRC!$A:$A,$AJ213)</f>
        <v>0</v>
      </c>
      <c r="BF213" s="182" t="str">
        <f t="shared" si="100"/>
        <v/>
      </c>
      <c r="BG213" s="182" t="str">
        <f t="shared" si="101"/>
        <v/>
      </c>
    </row>
    <row r="214" spans="1:59" x14ac:dyDescent="0.25">
      <c r="A214" t="s">
        <v>150</v>
      </c>
      <c r="B214" s="56">
        <f>VLOOKUP($A214,Appendix!$D$9:$F$21,3,0)</f>
        <v>8.7272727272727266</v>
      </c>
      <c r="C214" s="100">
        <f>VLOOKUP(D214&amp;"_"&amp;A214,Appendix!$J:$K,2,0)</f>
        <v>0.15288835763931274</v>
      </c>
      <c r="D214" t="s">
        <v>70</v>
      </c>
      <c r="E214" s="101">
        <f>IFERROR(SUMIFS(Gulf_IND2018_7_26!$R:$R,Gulf_IND2018_7_26!$B:$B,$A214,Gulf_IND2018_7_26!$H:$H,$D214)/($B214*$C214),0)</f>
        <v>0</v>
      </c>
      <c r="F214" s="101">
        <f>IFERROR(SUMIFS(Gulf_IND2018_7_26!$S:$S,Gulf_IND2018_7_26!$B:$B,$A214,Gulf_IND2018_7_26!$H:$H,$D214)/($B214*$C214),0)</f>
        <v>8.4158501842969196E-4</v>
      </c>
      <c r="H214" s="56">
        <f>IFERROR(SUMIFS(Gulf_IND2018_7_26!$P:$P,Gulf_IND2018_7_26!$B:$B,$A214,Gulf_IND2018_7_26!$H:$H,$D214)/($B214*$C214),0)</f>
        <v>3551.1096818670703</v>
      </c>
      <c r="I214" s="102">
        <f>AVERAGEIFS(Gulf_IND2018_7_26!$K:$K,Gulf_IND2018_7_26!$B:$B,$A214,Gulf_IND2018_7_26!$H:$H,$D214)</f>
        <v>13.6</v>
      </c>
      <c r="K214" s="122">
        <f>AVERAGEIFS(Gulf_IND2018_7_26!$T:$T,Gulf_IND2018_7_26!$B:$B,$A214,Gulf_IND2018_7_26!$H:$H,$D214)*$H214</f>
        <v>406.23972241701364</v>
      </c>
      <c r="L214" s="121">
        <f>VLOOKUP(VLOOKUP($D214,'TPS Program Categories'!$AG$1:$AI$31,3,0),'TPS Program Categories'!$G$3:$S$17,13,0)*$H214</f>
        <v>78.994315622124688</v>
      </c>
      <c r="M214" t="str">
        <f>IFERROR(VLOOKUP(O214,'Max Incentives'!$A$5:$B$1128,2,FALSE),"FAIL")</f>
        <v>FAIL</v>
      </c>
      <c r="N214" t="str">
        <f>IFERROR(VLOOKUP(AJ214,'Max Incentives'!$A$5:$B$1128,2,FALSE),"FAIL")</f>
        <v>FAIL</v>
      </c>
      <c r="O214" t="str">
        <f t="shared" si="78"/>
        <v>Primary Resources Industries_Existing_Efficient Lighting - Exterior_RIM</v>
      </c>
      <c r="P214" s="177">
        <f t="shared" si="79"/>
        <v>0</v>
      </c>
      <c r="Q214" s="177">
        <f t="shared" si="80"/>
        <v>0</v>
      </c>
      <c r="R214" s="177">
        <f t="shared" si="81"/>
        <v>0</v>
      </c>
      <c r="S214" s="177">
        <f t="shared" si="82"/>
        <v>0</v>
      </c>
      <c r="T214" s="177">
        <f t="shared" si="83"/>
        <v>0</v>
      </c>
      <c r="U214" s="177">
        <f t="shared" si="84"/>
        <v>0</v>
      </c>
      <c r="V214" s="177">
        <f t="shared" si="85"/>
        <v>0</v>
      </c>
      <c r="W214" s="177">
        <f t="shared" si="86"/>
        <v>0</v>
      </c>
      <c r="X214" s="177">
        <f t="shared" si="87"/>
        <v>0</v>
      </c>
      <c r="Y214" s="177">
        <f t="shared" si="88"/>
        <v>0</v>
      </c>
      <c r="Z214" s="56">
        <f>SUMIFS(Gulf_Ach_IND_RIM!Q:Q,Gulf_Ach_IND_RIM!$A:$A,$O214)</f>
        <v>0</v>
      </c>
      <c r="AA214" s="56">
        <f>SUMIFS(Gulf_Ach_IND_RIM!R:R,Gulf_Ach_IND_RIM!$A:$A,$O214)</f>
        <v>0</v>
      </c>
      <c r="AB214" s="56">
        <f>SUMIFS(Gulf_Ach_IND_RIM!S:S,Gulf_Ach_IND_RIM!$A:$A,$O214)</f>
        <v>0</v>
      </c>
      <c r="AC214" s="56">
        <f>SUMIFS(Gulf_Ach_IND_RIM!T:T,Gulf_Ach_IND_RIM!$A:$A,$O214)</f>
        <v>0</v>
      </c>
      <c r="AD214" s="56">
        <f>SUMIFS(Gulf_Ach_IND_RIM!U:U,Gulf_Ach_IND_RIM!$A:$A,$O214)</f>
        <v>0</v>
      </c>
      <c r="AE214" s="56">
        <f>SUMIFS(Gulf_Ach_IND_RIM!V:V,Gulf_Ach_IND_RIM!$A:$A,$O214)</f>
        <v>0</v>
      </c>
      <c r="AF214" s="56">
        <f>SUMIFS(Gulf_Ach_IND_RIM!W:W,Gulf_Ach_IND_RIM!$A:$A,$O214)</f>
        <v>0</v>
      </c>
      <c r="AG214" s="56">
        <f>SUMIFS(Gulf_Ach_IND_RIM!X:X,Gulf_Ach_IND_RIM!$A:$A,$O214)</f>
        <v>0</v>
      </c>
      <c r="AH214" s="56">
        <f>SUMIFS(Gulf_Ach_IND_RIM!Y:Y,Gulf_Ach_IND_RIM!$A:$A,$O214)</f>
        <v>0</v>
      </c>
      <c r="AI214" s="56">
        <f>SUMIFS(Gulf_Ach_IND_RIM!Z:Z,Gulf_Ach_IND_RIM!$A:$A,$O214)</f>
        <v>0</v>
      </c>
      <c r="AJ214" t="str">
        <f t="shared" si="89"/>
        <v>Primary Resources Industries_Existing_Efficient Lighting - Exterior_TRC</v>
      </c>
      <c r="AK214" s="177">
        <f t="shared" si="90"/>
        <v>0</v>
      </c>
      <c r="AL214" s="177">
        <f t="shared" si="91"/>
        <v>0</v>
      </c>
      <c r="AM214" s="177">
        <f t="shared" si="92"/>
        <v>0</v>
      </c>
      <c r="AN214" s="177">
        <f t="shared" si="93"/>
        <v>0</v>
      </c>
      <c r="AO214" s="177">
        <f t="shared" si="94"/>
        <v>0</v>
      </c>
      <c r="AP214" s="177">
        <f t="shared" si="95"/>
        <v>0</v>
      </c>
      <c r="AQ214" s="177">
        <f t="shared" si="96"/>
        <v>0</v>
      </c>
      <c r="AR214" s="177">
        <f t="shared" si="97"/>
        <v>0</v>
      </c>
      <c r="AS214" s="177">
        <f t="shared" si="98"/>
        <v>0</v>
      </c>
      <c r="AT214" s="177">
        <f t="shared" si="99"/>
        <v>0</v>
      </c>
      <c r="AU214" s="56">
        <f>SUMIFS(Gulf_Ach_IND_TRC!Q:Q,Gulf_Ach_IND_TRC!$A:$A,$AJ214)</f>
        <v>0</v>
      </c>
      <c r="AV214" s="56">
        <f>SUMIFS(Gulf_Ach_IND_TRC!R:R,Gulf_Ach_IND_TRC!$A:$A,$AJ214)</f>
        <v>0</v>
      </c>
      <c r="AW214" s="56">
        <f>SUMIFS(Gulf_Ach_IND_TRC!S:S,Gulf_Ach_IND_TRC!$A:$A,$AJ214)</f>
        <v>0</v>
      </c>
      <c r="AX214" s="56">
        <f>SUMIFS(Gulf_Ach_IND_TRC!T:T,Gulf_Ach_IND_TRC!$A:$A,$AJ214)</f>
        <v>0</v>
      </c>
      <c r="AY214" s="56">
        <f>SUMIFS(Gulf_Ach_IND_TRC!U:U,Gulf_Ach_IND_TRC!$A:$A,$AJ214)</f>
        <v>0</v>
      </c>
      <c r="AZ214" s="56">
        <f>SUMIFS(Gulf_Ach_IND_TRC!V:V,Gulf_Ach_IND_TRC!$A:$A,$AJ214)</f>
        <v>0</v>
      </c>
      <c r="BA214" s="56">
        <f>SUMIFS(Gulf_Ach_IND_TRC!W:W,Gulf_Ach_IND_TRC!$A:$A,$AJ214)</f>
        <v>0</v>
      </c>
      <c r="BB214" s="56">
        <f>SUMIFS(Gulf_Ach_IND_TRC!X:X,Gulf_Ach_IND_TRC!$A:$A,$AJ214)</f>
        <v>0</v>
      </c>
      <c r="BC214" s="56">
        <f>SUMIFS(Gulf_Ach_IND_TRC!Y:Y,Gulf_Ach_IND_TRC!$A:$A,$AJ214)</f>
        <v>0</v>
      </c>
      <c r="BD214" s="56">
        <f>SUMIFS(Gulf_Ach_IND_TRC!Z:Z,Gulf_Ach_IND_TRC!$A:$A,$AJ214)</f>
        <v>0</v>
      </c>
      <c r="BF214" s="182" t="str">
        <f t="shared" si="100"/>
        <v/>
      </c>
      <c r="BG214" s="182" t="str">
        <f t="shared" si="101"/>
        <v/>
      </c>
    </row>
    <row r="215" spans="1:59" x14ac:dyDescent="0.25">
      <c r="A215" t="s">
        <v>150</v>
      </c>
      <c r="B215" s="56">
        <f>VLOOKUP($A215,Appendix!$D$9:$F$21,3,0)</f>
        <v>8.7272727272727266</v>
      </c>
      <c r="C215" s="100">
        <f>VLOOKUP(D215&amp;"_"&amp;A215,Appendix!$J:$K,2,0)</f>
        <v>0.25943109393119812</v>
      </c>
      <c r="D215" t="s">
        <v>105</v>
      </c>
      <c r="E215" s="101">
        <f>IFERROR(SUMIFS(Gulf_IND2018_7_26!$R:$R,Gulf_IND2018_7_26!$B:$B,$A215,Gulf_IND2018_7_26!$H:$H,$D215)/($B215*$C215),0)</f>
        <v>0.68953538520645463</v>
      </c>
      <c r="F215" s="101">
        <f>IFERROR(SUMIFS(Gulf_IND2018_7_26!$S:$S,Gulf_IND2018_7_26!$B:$B,$A215,Gulf_IND2018_7_26!$H:$H,$D215)/($B215*$C215),0)</f>
        <v>0.61847500750772944</v>
      </c>
      <c r="H215" s="56">
        <f>IFERROR(SUMIFS(Gulf_IND2018_7_26!$P:$P,Gulf_IND2018_7_26!$B:$B,$A215,Gulf_IND2018_7_26!$H:$H,$D215)/($B215*$C215),0)</f>
        <v>5120.5248967508178</v>
      </c>
      <c r="I215" s="102">
        <f>AVERAGEIFS(Gulf_IND2018_7_26!$K:$K,Gulf_IND2018_7_26!$B:$B,$A215,Gulf_IND2018_7_26!$H:$H,$D215)</f>
        <v>10</v>
      </c>
      <c r="K215" s="122">
        <f>AVERAGEIFS(Gulf_IND2018_7_26!$T:$T,Gulf_IND2018_7_26!$B:$B,$A215,Gulf_IND2018_7_26!$H:$H,$D215)*$H215</f>
        <v>234.24121673704397</v>
      </c>
      <c r="L215" s="121">
        <f>VLOOKUP(VLOOKUP($D215,'TPS Program Categories'!$AG$1:$AI$31,3,0),'TPS Program Categories'!$G$3:$S$17,13,0)*$H215</f>
        <v>175.72233476299235</v>
      </c>
      <c r="M215" t="str">
        <f>IFERROR(VLOOKUP(O215,'Max Incentives'!$A$5:$B$1128,2,FALSE),"FAIL")</f>
        <v>FAIL</v>
      </c>
      <c r="N215" t="str">
        <f>IFERROR(VLOOKUP(AJ215,'Max Incentives'!$A$5:$B$1128,2,FALSE),"FAIL")</f>
        <v>FAIL</v>
      </c>
      <c r="O215" t="str">
        <f t="shared" si="78"/>
        <v>Primary Resources Industries_Existing_Compressed Air System Optimization_RIM</v>
      </c>
      <c r="P215" s="177">
        <f t="shared" si="79"/>
        <v>0</v>
      </c>
      <c r="Q215" s="177">
        <f t="shared" si="80"/>
        <v>0</v>
      </c>
      <c r="R215" s="177">
        <f t="shared" si="81"/>
        <v>0</v>
      </c>
      <c r="S215" s="177">
        <f t="shared" si="82"/>
        <v>0</v>
      </c>
      <c r="T215" s="177">
        <f t="shared" si="83"/>
        <v>0</v>
      </c>
      <c r="U215" s="177">
        <f t="shared" si="84"/>
        <v>0</v>
      </c>
      <c r="V215" s="177">
        <f t="shared" si="85"/>
        <v>0</v>
      </c>
      <c r="W215" s="177">
        <f t="shared" si="86"/>
        <v>0</v>
      </c>
      <c r="X215" s="177">
        <f t="shared" si="87"/>
        <v>0</v>
      </c>
      <c r="Y215" s="177">
        <f t="shared" si="88"/>
        <v>0</v>
      </c>
      <c r="Z215" s="56">
        <f>SUMIFS(Gulf_Ach_IND_RIM!Q:Q,Gulf_Ach_IND_RIM!$A:$A,$O215)</f>
        <v>0</v>
      </c>
      <c r="AA215" s="56">
        <f>SUMIFS(Gulf_Ach_IND_RIM!R:R,Gulf_Ach_IND_RIM!$A:$A,$O215)</f>
        <v>0</v>
      </c>
      <c r="AB215" s="56">
        <f>SUMIFS(Gulf_Ach_IND_RIM!S:S,Gulf_Ach_IND_RIM!$A:$A,$O215)</f>
        <v>0</v>
      </c>
      <c r="AC215" s="56">
        <f>SUMIFS(Gulf_Ach_IND_RIM!T:T,Gulf_Ach_IND_RIM!$A:$A,$O215)</f>
        <v>0</v>
      </c>
      <c r="AD215" s="56">
        <f>SUMIFS(Gulf_Ach_IND_RIM!U:U,Gulf_Ach_IND_RIM!$A:$A,$O215)</f>
        <v>0</v>
      </c>
      <c r="AE215" s="56">
        <f>SUMIFS(Gulf_Ach_IND_RIM!V:V,Gulf_Ach_IND_RIM!$A:$A,$O215)</f>
        <v>0</v>
      </c>
      <c r="AF215" s="56">
        <f>SUMIFS(Gulf_Ach_IND_RIM!W:W,Gulf_Ach_IND_RIM!$A:$A,$O215)</f>
        <v>0</v>
      </c>
      <c r="AG215" s="56">
        <f>SUMIFS(Gulf_Ach_IND_RIM!X:X,Gulf_Ach_IND_RIM!$A:$A,$O215)</f>
        <v>0</v>
      </c>
      <c r="AH215" s="56">
        <f>SUMIFS(Gulf_Ach_IND_RIM!Y:Y,Gulf_Ach_IND_RIM!$A:$A,$O215)</f>
        <v>0</v>
      </c>
      <c r="AI215" s="56">
        <f>SUMIFS(Gulf_Ach_IND_RIM!Z:Z,Gulf_Ach_IND_RIM!$A:$A,$O215)</f>
        <v>0</v>
      </c>
      <c r="AJ215" t="str">
        <f t="shared" si="89"/>
        <v>Primary Resources Industries_Existing_Compressed Air System Optimization_TRC</v>
      </c>
      <c r="AK215" s="177">
        <f t="shared" si="90"/>
        <v>0</v>
      </c>
      <c r="AL215" s="177">
        <f t="shared" si="91"/>
        <v>0</v>
      </c>
      <c r="AM215" s="177">
        <f t="shared" si="92"/>
        <v>0</v>
      </c>
      <c r="AN215" s="177">
        <f t="shared" si="93"/>
        <v>0</v>
      </c>
      <c r="AO215" s="177">
        <f t="shared" si="94"/>
        <v>0</v>
      </c>
      <c r="AP215" s="177">
        <f t="shared" si="95"/>
        <v>0</v>
      </c>
      <c r="AQ215" s="177">
        <f t="shared" si="96"/>
        <v>0</v>
      </c>
      <c r="AR215" s="177">
        <f t="shared" si="97"/>
        <v>0</v>
      </c>
      <c r="AS215" s="177">
        <f t="shared" si="98"/>
        <v>0</v>
      </c>
      <c r="AT215" s="177">
        <f t="shared" si="99"/>
        <v>0</v>
      </c>
      <c r="AU215" s="56">
        <f>SUMIFS(Gulf_Ach_IND_TRC!Q:Q,Gulf_Ach_IND_TRC!$A:$A,$AJ215)</f>
        <v>0</v>
      </c>
      <c r="AV215" s="56">
        <f>SUMIFS(Gulf_Ach_IND_TRC!R:R,Gulf_Ach_IND_TRC!$A:$A,$AJ215)</f>
        <v>0</v>
      </c>
      <c r="AW215" s="56">
        <f>SUMIFS(Gulf_Ach_IND_TRC!S:S,Gulf_Ach_IND_TRC!$A:$A,$AJ215)</f>
        <v>0</v>
      </c>
      <c r="AX215" s="56">
        <f>SUMIFS(Gulf_Ach_IND_TRC!T:T,Gulf_Ach_IND_TRC!$A:$A,$AJ215)</f>
        <v>0</v>
      </c>
      <c r="AY215" s="56">
        <f>SUMIFS(Gulf_Ach_IND_TRC!U:U,Gulf_Ach_IND_TRC!$A:$A,$AJ215)</f>
        <v>0</v>
      </c>
      <c r="AZ215" s="56">
        <f>SUMIFS(Gulf_Ach_IND_TRC!V:V,Gulf_Ach_IND_TRC!$A:$A,$AJ215)</f>
        <v>0</v>
      </c>
      <c r="BA215" s="56">
        <f>SUMIFS(Gulf_Ach_IND_TRC!W:W,Gulf_Ach_IND_TRC!$A:$A,$AJ215)</f>
        <v>0</v>
      </c>
      <c r="BB215" s="56">
        <f>SUMIFS(Gulf_Ach_IND_TRC!X:X,Gulf_Ach_IND_TRC!$A:$A,$AJ215)</f>
        <v>0</v>
      </c>
      <c r="BC215" s="56">
        <f>SUMIFS(Gulf_Ach_IND_TRC!Y:Y,Gulf_Ach_IND_TRC!$A:$A,$AJ215)</f>
        <v>0</v>
      </c>
      <c r="BD215" s="56">
        <f>SUMIFS(Gulf_Ach_IND_TRC!Z:Z,Gulf_Ach_IND_TRC!$A:$A,$AJ215)</f>
        <v>0</v>
      </c>
      <c r="BF215" s="182" t="str">
        <f t="shared" si="100"/>
        <v/>
      </c>
      <c r="BG215" s="182" t="str">
        <f t="shared" si="101"/>
        <v/>
      </c>
    </row>
    <row r="216" spans="1:59" x14ac:dyDescent="0.25">
      <c r="A216" t="s">
        <v>150</v>
      </c>
      <c r="B216" s="56">
        <f>VLOOKUP($A216,Appendix!$D$9:$F$21,3,0)</f>
        <v>8.7272727272727266</v>
      </c>
      <c r="C216" s="100">
        <f>VLOOKUP(D216&amp;"_"&amp;A216,Appendix!$J:$K,2,0)</f>
        <v>0.19512194395065308</v>
      </c>
      <c r="D216" t="s">
        <v>107</v>
      </c>
      <c r="E216" s="101">
        <f>IFERROR(SUMIFS(Gulf_IND2018_7_26!$R:$R,Gulf_IND2018_7_26!$B:$B,$A216,Gulf_IND2018_7_26!$H:$H,$D216)/($B216*$C216),0)</f>
        <v>0.84462303915033099</v>
      </c>
      <c r="F216" s="101">
        <f>IFERROR(SUMIFS(Gulf_IND2018_7_26!$S:$S,Gulf_IND2018_7_26!$B:$B,$A216,Gulf_IND2018_7_26!$H:$H,$D216)/($B216*$C216),0)</f>
        <v>2.9053542628206221</v>
      </c>
      <c r="H216" s="56">
        <f>IFERROR(SUMIFS(Gulf_IND2018_7_26!$P:$P,Gulf_IND2018_7_26!$B:$B,$A216,Gulf_IND2018_7_26!$H:$H,$D216)/($B216*$C216),0)</f>
        <v>6272.2137153899403</v>
      </c>
      <c r="I216" s="102">
        <f>AVERAGEIFS(Gulf_IND2018_7_26!$K:$K,Gulf_IND2018_7_26!$B:$B,$A216,Gulf_IND2018_7_26!$H:$H,$D216)</f>
        <v>12.5</v>
      </c>
      <c r="K216" s="122">
        <f>AVERAGEIFS(Gulf_IND2018_7_26!$T:$T,Gulf_IND2018_7_26!$B:$B,$A216,Gulf_IND2018_7_26!$H:$H,$D216)*$H216</f>
        <v>285.61710994031824</v>
      </c>
      <c r="L216" s="121">
        <f>VLOOKUP(VLOOKUP($D216,'TPS Program Categories'!$AG$1:$AI$31,3,0),'TPS Program Categories'!$G$3:$S$17,13,0)*$H216</f>
        <v>215.2451282680324</v>
      </c>
      <c r="M216" t="str">
        <f>IFERROR(VLOOKUP(O216,'Max Incentives'!$A$5:$B$1128,2,FALSE),"FAIL")</f>
        <v>FAIL</v>
      </c>
      <c r="N216" t="str">
        <f>IFERROR(VLOOKUP(AJ216,'Max Incentives'!$A$5:$B$1128,2,FALSE),"FAIL")</f>
        <v>FAIL</v>
      </c>
      <c r="O216" t="str">
        <f t="shared" si="78"/>
        <v>Primary Resources Industries_Existing_Compressed Air Controls_RIM</v>
      </c>
      <c r="P216" s="177">
        <f t="shared" si="79"/>
        <v>0</v>
      </c>
      <c r="Q216" s="177">
        <f t="shared" si="80"/>
        <v>0</v>
      </c>
      <c r="R216" s="177">
        <f t="shared" si="81"/>
        <v>0</v>
      </c>
      <c r="S216" s="177">
        <f t="shared" si="82"/>
        <v>0</v>
      </c>
      <c r="T216" s="177">
        <f t="shared" si="83"/>
        <v>0</v>
      </c>
      <c r="U216" s="177">
        <f t="shared" si="84"/>
        <v>0</v>
      </c>
      <c r="V216" s="177">
        <f t="shared" si="85"/>
        <v>0</v>
      </c>
      <c r="W216" s="177">
        <f t="shared" si="86"/>
        <v>0</v>
      </c>
      <c r="X216" s="177">
        <f t="shared" si="87"/>
        <v>0</v>
      </c>
      <c r="Y216" s="177">
        <f t="shared" si="88"/>
        <v>0</v>
      </c>
      <c r="Z216" s="56">
        <f>SUMIFS(Gulf_Ach_IND_RIM!Q:Q,Gulf_Ach_IND_RIM!$A:$A,$O216)</f>
        <v>0</v>
      </c>
      <c r="AA216" s="56">
        <f>SUMIFS(Gulf_Ach_IND_RIM!R:R,Gulf_Ach_IND_RIM!$A:$A,$O216)</f>
        <v>0</v>
      </c>
      <c r="AB216" s="56">
        <f>SUMIFS(Gulf_Ach_IND_RIM!S:S,Gulf_Ach_IND_RIM!$A:$A,$O216)</f>
        <v>0</v>
      </c>
      <c r="AC216" s="56">
        <f>SUMIFS(Gulf_Ach_IND_RIM!T:T,Gulf_Ach_IND_RIM!$A:$A,$O216)</f>
        <v>0</v>
      </c>
      <c r="AD216" s="56">
        <f>SUMIFS(Gulf_Ach_IND_RIM!U:U,Gulf_Ach_IND_RIM!$A:$A,$O216)</f>
        <v>0</v>
      </c>
      <c r="AE216" s="56">
        <f>SUMIFS(Gulf_Ach_IND_RIM!V:V,Gulf_Ach_IND_RIM!$A:$A,$O216)</f>
        <v>0</v>
      </c>
      <c r="AF216" s="56">
        <f>SUMIFS(Gulf_Ach_IND_RIM!W:W,Gulf_Ach_IND_RIM!$A:$A,$O216)</f>
        <v>0</v>
      </c>
      <c r="AG216" s="56">
        <f>SUMIFS(Gulf_Ach_IND_RIM!X:X,Gulf_Ach_IND_RIM!$A:$A,$O216)</f>
        <v>0</v>
      </c>
      <c r="AH216" s="56">
        <f>SUMIFS(Gulf_Ach_IND_RIM!Y:Y,Gulf_Ach_IND_RIM!$A:$A,$O216)</f>
        <v>0</v>
      </c>
      <c r="AI216" s="56">
        <f>SUMIFS(Gulf_Ach_IND_RIM!Z:Z,Gulf_Ach_IND_RIM!$A:$A,$O216)</f>
        <v>0</v>
      </c>
      <c r="AJ216" t="str">
        <f t="shared" si="89"/>
        <v>Primary Resources Industries_Existing_Compressed Air Controls_TRC</v>
      </c>
      <c r="AK216" s="177">
        <f t="shared" si="90"/>
        <v>0</v>
      </c>
      <c r="AL216" s="177">
        <f t="shared" si="91"/>
        <v>0</v>
      </c>
      <c r="AM216" s="177">
        <f t="shared" si="92"/>
        <v>0</v>
      </c>
      <c r="AN216" s="177">
        <f t="shared" si="93"/>
        <v>0</v>
      </c>
      <c r="AO216" s="177">
        <f t="shared" si="94"/>
        <v>0</v>
      </c>
      <c r="AP216" s="177">
        <f t="shared" si="95"/>
        <v>0</v>
      </c>
      <c r="AQ216" s="177">
        <f t="shared" si="96"/>
        <v>0</v>
      </c>
      <c r="AR216" s="177">
        <f t="shared" si="97"/>
        <v>0</v>
      </c>
      <c r="AS216" s="177">
        <f t="shared" si="98"/>
        <v>0</v>
      </c>
      <c r="AT216" s="177">
        <f t="shared" si="99"/>
        <v>0</v>
      </c>
      <c r="AU216" s="56">
        <f>SUMIFS(Gulf_Ach_IND_TRC!Q:Q,Gulf_Ach_IND_TRC!$A:$A,$AJ216)</f>
        <v>0</v>
      </c>
      <c r="AV216" s="56">
        <f>SUMIFS(Gulf_Ach_IND_TRC!R:R,Gulf_Ach_IND_TRC!$A:$A,$AJ216)</f>
        <v>0</v>
      </c>
      <c r="AW216" s="56">
        <f>SUMIFS(Gulf_Ach_IND_TRC!S:S,Gulf_Ach_IND_TRC!$A:$A,$AJ216)</f>
        <v>0</v>
      </c>
      <c r="AX216" s="56">
        <f>SUMIFS(Gulf_Ach_IND_TRC!T:T,Gulf_Ach_IND_TRC!$A:$A,$AJ216)</f>
        <v>0</v>
      </c>
      <c r="AY216" s="56">
        <f>SUMIFS(Gulf_Ach_IND_TRC!U:U,Gulf_Ach_IND_TRC!$A:$A,$AJ216)</f>
        <v>0</v>
      </c>
      <c r="AZ216" s="56">
        <f>SUMIFS(Gulf_Ach_IND_TRC!V:V,Gulf_Ach_IND_TRC!$A:$A,$AJ216)</f>
        <v>0</v>
      </c>
      <c r="BA216" s="56">
        <f>SUMIFS(Gulf_Ach_IND_TRC!W:W,Gulf_Ach_IND_TRC!$A:$A,$AJ216)</f>
        <v>0</v>
      </c>
      <c r="BB216" s="56">
        <f>SUMIFS(Gulf_Ach_IND_TRC!X:X,Gulf_Ach_IND_TRC!$A:$A,$AJ216)</f>
        <v>0</v>
      </c>
      <c r="BC216" s="56">
        <f>SUMIFS(Gulf_Ach_IND_TRC!Y:Y,Gulf_Ach_IND_TRC!$A:$A,$AJ216)</f>
        <v>0</v>
      </c>
      <c r="BD216" s="56">
        <f>SUMIFS(Gulf_Ach_IND_TRC!Z:Z,Gulf_Ach_IND_TRC!$A:$A,$AJ216)</f>
        <v>0</v>
      </c>
      <c r="BF216" s="182" t="str">
        <f t="shared" si="100"/>
        <v/>
      </c>
      <c r="BG216" s="182" t="str">
        <f t="shared" si="101"/>
        <v/>
      </c>
    </row>
    <row r="217" spans="1:59" x14ac:dyDescent="0.25">
      <c r="A217" t="s">
        <v>150</v>
      </c>
      <c r="B217" s="56">
        <f>VLOOKUP($A217,Appendix!$D$9:$F$21,3,0)</f>
        <v>8.7272727272727266</v>
      </c>
      <c r="C217" s="100">
        <f>VLOOKUP(D217&amp;"_"&amp;A217,Appendix!$J:$K,2,0)</f>
        <v>0.17073170840740204</v>
      </c>
      <c r="D217" t="s">
        <v>113</v>
      </c>
      <c r="E217" s="101">
        <f>IFERROR(SUMIFS(Gulf_IND2018_7_26!$R:$R,Gulf_IND2018_7_26!$B:$B,$A217,Gulf_IND2018_7_26!$H:$H,$D217)/($B217*$C217),0)</f>
        <v>2.1246223380486753</v>
      </c>
      <c r="F217" s="101">
        <f>IFERROR(SUMIFS(Gulf_IND2018_7_26!$S:$S,Gulf_IND2018_7_26!$B:$B,$A217,Gulf_IND2018_7_26!$H:$H,$D217)/($B217*$C217),0)</f>
        <v>7.1468121315392289E-4</v>
      </c>
      <c r="H217" s="56">
        <f>IFERROR(SUMIFS(Gulf_IND2018_7_26!$P:$P,Gulf_IND2018_7_26!$B:$B,$A217,Gulf_IND2018_7_26!$H:$H,$D217)/($B217*$C217),0)</f>
        <v>15777.553714540441</v>
      </c>
      <c r="I217" s="102">
        <f>AVERAGEIFS(Gulf_IND2018_7_26!$K:$K,Gulf_IND2018_7_26!$B:$B,$A217,Gulf_IND2018_7_26!$H:$H,$D217)</f>
        <v>15</v>
      </c>
      <c r="K217" s="122">
        <f>AVERAGEIFS(Gulf_IND2018_7_26!$T:$T,Gulf_IND2018_7_26!$B:$B,$A217,Gulf_IND2018_7_26!$H:$H,$D217)*$H217</f>
        <v>1907.0355290855371</v>
      </c>
      <c r="L217" s="121">
        <f>VLOOKUP(VLOOKUP($D217,'TPS Program Categories'!$AG$1:$AI$31,3,0),'TPS Program Categories'!$G$3:$S$17,13,0)*$H217</f>
        <v>541.44226060238736</v>
      </c>
      <c r="M217" t="str">
        <f>IFERROR(VLOOKUP(O217,'Max Incentives'!$A$5:$B$1128,2,FALSE),"FAIL")</f>
        <v>FAIL</v>
      </c>
      <c r="N217" t="str">
        <f>IFERROR(VLOOKUP(AJ217,'Max Incentives'!$A$5:$B$1128,2,FALSE),"FAIL")</f>
        <v>FAIL</v>
      </c>
      <c r="O217" t="str">
        <f t="shared" si="78"/>
        <v>Primary Resources Industries_Existing_Compressed Air Equipment_RIM</v>
      </c>
      <c r="P217" s="177">
        <f t="shared" si="79"/>
        <v>0</v>
      </c>
      <c r="Q217" s="177">
        <f t="shared" si="80"/>
        <v>0</v>
      </c>
      <c r="R217" s="177">
        <f t="shared" si="81"/>
        <v>0</v>
      </c>
      <c r="S217" s="177">
        <f t="shared" si="82"/>
        <v>0</v>
      </c>
      <c r="T217" s="177">
        <f t="shared" si="83"/>
        <v>0</v>
      </c>
      <c r="U217" s="177">
        <f t="shared" si="84"/>
        <v>0</v>
      </c>
      <c r="V217" s="177">
        <f t="shared" si="85"/>
        <v>0</v>
      </c>
      <c r="W217" s="177">
        <f t="shared" si="86"/>
        <v>0</v>
      </c>
      <c r="X217" s="177">
        <f t="shared" si="87"/>
        <v>0</v>
      </c>
      <c r="Y217" s="177">
        <f t="shared" si="88"/>
        <v>0</v>
      </c>
      <c r="Z217" s="56">
        <f>SUMIFS(Gulf_Ach_IND_RIM!Q:Q,Gulf_Ach_IND_RIM!$A:$A,$O217)</f>
        <v>0</v>
      </c>
      <c r="AA217" s="56">
        <f>SUMIFS(Gulf_Ach_IND_RIM!R:R,Gulf_Ach_IND_RIM!$A:$A,$O217)</f>
        <v>0</v>
      </c>
      <c r="AB217" s="56">
        <f>SUMIFS(Gulf_Ach_IND_RIM!S:S,Gulf_Ach_IND_RIM!$A:$A,$O217)</f>
        <v>0</v>
      </c>
      <c r="AC217" s="56">
        <f>SUMIFS(Gulf_Ach_IND_RIM!T:T,Gulf_Ach_IND_RIM!$A:$A,$O217)</f>
        <v>0</v>
      </c>
      <c r="AD217" s="56">
        <f>SUMIFS(Gulf_Ach_IND_RIM!U:U,Gulf_Ach_IND_RIM!$A:$A,$O217)</f>
        <v>0</v>
      </c>
      <c r="AE217" s="56">
        <f>SUMIFS(Gulf_Ach_IND_RIM!V:V,Gulf_Ach_IND_RIM!$A:$A,$O217)</f>
        <v>0</v>
      </c>
      <c r="AF217" s="56">
        <f>SUMIFS(Gulf_Ach_IND_RIM!W:W,Gulf_Ach_IND_RIM!$A:$A,$O217)</f>
        <v>0</v>
      </c>
      <c r="AG217" s="56">
        <f>SUMIFS(Gulf_Ach_IND_RIM!X:X,Gulf_Ach_IND_RIM!$A:$A,$O217)</f>
        <v>0</v>
      </c>
      <c r="AH217" s="56">
        <f>SUMIFS(Gulf_Ach_IND_RIM!Y:Y,Gulf_Ach_IND_RIM!$A:$A,$O217)</f>
        <v>0</v>
      </c>
      <c r="AI217" s="56">
        <f>SUMIFS(Gulf_Ach_IND_RIM!Z:Z,Gulf_Ach_IND_RIM!$A:$A,$O217)</f>
        <v>0</v>
      </c>
      <c r="AJ217" t="str">
        <f t="shared" si="89"/>
        <v>Primary Resources Industries_Existing_Compressed Air Equipment_TRC</v>
      </c>
      <c r="AK217" s="177">
        <f t="shared" si="90"/>
        <v>0</v>
      </c>
      <c r="AL217" s="177">
        <f t="shared" si="91"/>
        <v>0</v>
      </c>
      <c r="AM217" s="177">
        <f t="shared" si="92"/>
        <v>0</v>
      </c>
      <c r="AN217" s="177">
        <f t="shared" si="93"/>
        <v>0</v>
      </c>
      <c r="AO217" s="177">
        <f t="shared" si="94"/>
        <v>0</v>
      </c>
      <c r="AP217" s="177">
        <f t="shared" si="95"/>
        <v>0</v>
      </c>
      <c r="AQ217" s="177">
        <f t="shared" si="96"/>
        <v>0</v>
      </c>
      <c r="AR217" s="177">
        <f t="shared" si="97"/>
        <v>0</v>
      </c>
      <c r="AS217" s="177">
        <f t="shared" si="98"/>
        <v>0</v>
      </c>
      <c r="AT217" s="177">
        <f t="shared" si="99"/>
        <v>0</v>
      </c>
      <c r="AU217" s="56">
        <f>SUMIFS(Gulf_Ach_IND_TRC!Q:Q,Gulf_Ach_IND_TRC!$A:$A,$AJ217)</f>
        <v>0</v>
      </c>
      <c r="AV217" s="56">
        <f>SUMIFS(Gulf_Ach_IND_TRC!R:R,Gulf_Ach_IND_TRC!$A:$A,$AJ217)</f>
        <v>0</v>
      </c>
      <c r="AW217" s="56">
        <f>SUMIFS(Gulf_Ach_IND_TRC!S:S,Gulf_Ach_IND_TRC!$A:$A,$AJ217)</f>
        <v>0</v>
      </c>
      <c r="AX217" s="56">
        <f>SUMIFS(Gulf_Ach_IND_TRC!T:T,Gulf_Ach_IND_TRC!$A:$A,$AJ217)</f>
        <v>0</v>
      </c>
      <c r="AY217" s="56">
        <f>SUMIFS(Gulf_Ach_IND_TRC!U:U,Gulf_Ach_IND_TRC!$A:$A,$AJ217)</f>
        <v>0</v>
      </c>
      <c r="AZ217" s="56">
        <f>SUMIFS(Gulf_Ach_IND_TRC!V:V,Gulf_Ach_IND_TRC!$A:$A,$AJ217)</f>
        <v>0</v>
      </c>
      <c r="BA217" s="56">
        <f>SUMIFS(Gulf_Ach_IND_TRC!W:W,Gulf_Ach_IND_TRC!$A:$A,$AJ217)</f>
        <v>0</v>
      </c>
      <c r="BB217" s="56">
        <f>SUMIFS(Gulf_Ach_IND_TRC!X:X,Gulf_Ach_IND_TRC!$A:$A,$AJ217)</f>
        <v>0</v>
      </c>
      <c r="BC217" s="56">
        <f>SUMIFS(Gulf_Ach_IND_TRC!Y:Y,Gulf_Ach_IND_TRC!$A:$A,$AJ217)</f>
        <v>0</v>
      </c>
      <c r="BD217" s="56">
        <f>SUMIFS(Gulf_Ach_IND_TRC!Z:Z,Gulf_Ach_IND_TRC!$A:$A,$AJ217)</f>
        <v>0</v>
      </c>
      <c r="BF217" s="182" t="str">
        <f t="shared" si="100"/>
        <v/>
      </c>
      <c r="BG217" s="182" t="str">
        <f t="shared" si="101"/>
        <v/>
      </c>
    </row>
    <row r="218" spans="1:59" x14ac:dyDescent="0.25">
      <c r="A218" t="s">
        <v>155</v>
      </c>
      <c r="B218" s="56">
        <f>VLOOKUP($A218,Appendix!$D$9:$F$21,3,0)</f>
        <v>2.1818181818181817</v>
      </c>
      <c r="C218" s="100">
        <f>VLOOKUP(D218&amp;"_"&amp;A218,Appendix!$J:$K,2,0)</f>
        <v>0.27363273501396179</v>
      </c>
      <c r="D218" t="s">
        <v>73</v>
      </c>
      <c r="E218" s="101">
        <f>IFERROR(SUMIFS(Gulf_IND2018_7_26!$R:$R,Gulf_IND2018_7_26!$B:$B,$A218,Gulf_IND2018_7_26!$H:$H,$D218)/($B218*$C218),0)</f>
        <v>0.35076123558543176</v>
      </c>
      <c r="F218" s="101">
        <f>IFERROR(SUMIFS(Gulf_IND2018_7_26!$S:$S,Gulf_IND2018_7_26!$B:$B,$A218,Gulf_IND2018_7_26!$H:$H,$D218)/($B218*$C218),0)</f>
        <v>0.33089234629907444</v>
      </c>
      <c r="H218" s="56">
        <f>IFERROR(SUMIFS(Gulf_IND2018_7_26!$P:$P,Gulf_IND2018_7_26!$B:$B,$A218,Gulf_IND2018_7_26!$H:$H,$D218)/($B218*$C218),0)</f>
        <v>2547.800144277523</v>
      </c>
      <c r="I218" s="102">
        <f>AVERAGEIFS(Gulf_IND2018_7_26!$K:$K,Gulf_IND2018_7_26!$B:$B,$A218,Gulf_IND2018_7_26!$H:$H,$D218)</f>
        <v>5.333333333333333</v>
      </c>
      <c r="K218" s="122">
        <f>AVERAGEIFS(Gulf_IND2018_7_26!$T:$T,Gulf_IND2018_7_26!$B:$B,$A218,Gulf_IND2018_7_26!$H:$H,$D218)*$H218</f>
        <v>59.053661564278819</v>
      </c>
      <c r="L218" s="121">
        <f>VLOOKUP(VLOOKUP($D218,'TPS Program Categories'!$AG$1:$AI$31,3,0),'TPS Program Categories'!$G$3:$S$17,13,0)*$H218</f>
        <v>87.43349537193393</v>
      </c>
      <c r="M218" t="str">
        <f>IFERROR(VLOOKUP(O218,'Max Incentives'!$A$5:$B$1128,2,FALSE),"FAIL")</f>
        <v>FAIL</v>
      </c>
      <c r="N218" t="str">
        <f>IFERROR(VLOOKUP(AJ218,'Max Incentives'!$A$5:$B$1128,2,FALSE),"FAIL")</f>
        <v>FAIL</v>
      </c>
      <c r="O218" t="str">
        <f t="shared" si="78"/>
        <v>Stone/Clay/Glass/Concrete_Existing_Process Other Systems Optimization_RIM</v>
      </c>
      <c r="P218" s="177">
        <f t="shared" si="79"/>
        <v>0</v>
      </c>
      <c r="Q218" s="177">
        <f t="shared" si="80"/>
        <v>0</v>
      </c>
      <c r="R218" s="177">
        <f t="shared" si="81"/>
        <v>0</v>
      </c>
      <c r="S218" s="177">
        <f t="shared" si="82"/>
        <v>0</v>
      </c>
      <c r="T218" s="177">
        <f t="shared" si="83"/>
        <v>0</v>
      </c>
      <c r="U218" s="177">
        <f t="shared" si="84"/>
        <v>0</v>
      </c>
      <c r="V218" s="177">
        <f t="shared" si="85"/>
        <v>0</v>
      </c>
      <c r="W218" s="177">
        <f t="shared" si="86"/>
        <v>0</v>
      </c>
      <c r="X218" s="177">
        <f t="shared" si="87"/>
        <v>0</v>
      </c>
      <c r="Y218" s="177">
        <f t="shared" si="88"/>
        <v>0</v>
      </c>
      <c r="Z218" s="56">
        <f>SUMIFS(Gulf_Ach_IND_RIM!Q:Q,Gulf_Ach_IND_RIM!$A:$A,$O218)</f>
        <v>0</v>
      </c>
      <c r="AA218" s="56">
        <f>SUMIFS(Gulf_Ach_IND_RIM!R:R,Gulf_Ach_IND_RIM!$A:$A,$O218)</f>
        <v>0</v>
      </c>
      <c r="AB218" s="56">
        <f>SUMIFS(Gulf_Ach_IND_RIM!S:S,Gulf_Ach_IND_RIM!$A:$A,$O218)</f>
        <v>0</v>
      </c>
      <c r="AC218" s="56">
        <f>SUMIFS(Gulf_Ach_IND_RIM!T:T,Gulf_Ach_IND_RIM!$A:$A,$O218)</f>
        <v>0</v>
      </c>
      <c r="AD218" s="56">
        <f>SUMIFS(Gulf_Ach_IND_RIM!U:U,Gulf_Ach_IND_RIM!$A:$A,$O218)</f>
        <v>0</v>
      </c>
      <c r="AE218" s="56">
        <f>SUMIFS(Gulf_Ach_IND_RIM!V:V,Gulf_Ach_IND_RIM!$A:$A,$O218)</f>
        <v>0</v>
      </c>
      <c r="AF218" s="56">
        <f>SUMIFS(Gulf_Ach_IND_RIM!W:W,Gulf_Ach_IND_RIM!$A:$A,$O218)</f>
        <v>0</v>
      </c>
      <c r="AG218" s="56">
        <f>SUMIFS(Gulf_Ach_IND_RIM!X:X,Gulf_Ach_IND_RIM!$A:$A,$O218)</f>
        <v>0</v>
      </c>
      <c r="AH218" s="56">
        <f>SUMIFS(Gulf_Ach_IND_RIM!Y:Y,Gulf_Ach_IND_RIM!$A:$A,$O218)</f>
        <v>0</v>
      </c>
      <c r="AI218" s="56">
        <f>SUMIFS(Gulf_Ach_IND_RIM!Z:Z,Gulf_Ach_IND_RIM!$A:$A,$O218)</f>
        <v>0</v>
      </c>
      <c r="AJ218" t="str">
        <f t="shared" si="89"/>
        <v>Stone/Clay/Glass/Concrete_Existing_Process Other Systems Optimization_TRC</v>
      </c>
      <c r="AK218" s="177">
        <f t="shared" si="90"/>
        <v>0</v>
      </c>
      <c r="AL218" s="177">
        <f t="shared" si="91"/>
        <v>0</v>
      </c>
      <c r="AM218" s="177">
        <f t="shared" si="92"/>
        <v>0</v>
      </c>
      <c r="AN218" s="177">
        <f t="shared" si="93"/>
        <v>0</v>
      </c>
      <c r="AO218" s="177">
        <f t="shared" si="94"/>
        <v>0</v>
      </c>
      <c r="AP218" s="177">
        <f t="shared" si="95"/>
        <v>0</v>
      </c>
      <c r="AQ218" s="177">
        <f t="shared" si="96"/>
        <v>0</v>
      </c>
      <c r="AR218" s="177">
        <f t="shared" si="97"/>
        <v>0</v>
      </c>
      <c r="AS218" s="177">
        <f t="shared" si="98"/>
        <v>0</v>
      </c>
      <c r="AT218" s="177">
        <f t="shared" si="99"/>
        <v>0</v>
      </c>
      <c r="AU218" s="56">
        <f>SUMIFS(Gulf_Ach_IND_TRC!Q:Q,Gulf_Ach_IND_TRC!$A:$A,$AJ218)</f>
        <v>0</v>
      </c>
      <c r="AV218" s="56">
        <f>SUMIFS(Gulf_Ach_IND_TRC!R:R,Gulf_Ach_IND_TRC!$A:$A,$AJ218)</f>
        <v>0</v>
      </c>
      <c r="AW218" s="56">
        <f>SUMIFS(Gulf_Ach_IND_TRC!S:S,Gulf_Ach_IND_TRC!$A:$A,$AJ218)</f>
        <v>0</v>
      </c>
      <c r="AX218" s="56">
        <f>SUMIFS(Gulf_Ach_IND_TRC!T:T,Gulf_Ach_IND_TRC!$A:$A,$AJ218)</f>
        <v>0</v>
      </c>
      <c r="AY218" s="56">
        <f>SUMIFS(Gulf_Ach_IND_TRC!U:U,Gulf_Ach_IND_TRC!$A:$A,$AJ218)</f>
        <v>0</v>
      </c>
      <c r="AZ218" s="56">
        <f>SUMIFS(Gulf_Ach_IND_TRC!V:V,Gulf_Ach_IND_TRC!$A:$A,$AJ218)</f>
        <v>0</v>
      </c>
      <c r="BA218" s="56">
        <f>SUMIFS(Gulf_Ach_IND_TRC!W:W,Gulf_Ach_IND_TRC!$A:$A,$AJ218)</f>
        <v>0</v>
      </c>
      <c r="BB218" s="56">
        <f>SUMIFS(Gulf_Ach_IND_TRC!X:X,Gulf_Ach_IND_TRC!$A:$A,$AJ218)</f>
        <v>0</v>
      </c>
      <c r="BC218" s="56">
        <f>SUMIFS(Gulf_Ach_IND_TRC!Y:Y,Gulf_Ach_IND_TRC!$A:$A,$AJ218)</f>
        <v>0</v>
      </c>
      <c r="BD218" s="56">
        <f>SUMIFS(Gulf_Ach_IND_TRC!Z:Z,Gulf_Ach_IND_TRC!$A:$A,$AJ218)</f>
        <v>0</v>
      </c>
      <c r="BF218" s="182" t="str">
        <f t="shared" si="100"/>
        <v/>
      </c>
      <c r="BG218" s="182" t="str">
        <f t="shared" si="101"/>
        <v/>
      </c>
    </row>
    <row r="219" spans="1:59" x14ac:dyDescent="0.25">
      <c r="A219" t="s">
        <v>155</v>
      </c>
      <c r="B219" s="56">
        <f>VLOOKUP($A219,Appendix!$D$9:$F$21,3,0)</f>
        <v>2.1818181818181817</v>
      </c>
      <c r="C219" s="100">
        <f>VLOOKUP(D219&amp;"_"&amp;A219,Appendix!$J:$K,2,0)</f>
        <v>0.27363273501396179</v>
      </c>
      <c r="D219" t="s">
        <v>65</v>
      </c>
      <c r="E219" s="101">
        <f>IFERROR(SUMIFS(Gulf_IND2018_7_26!$R:$R,Gulf_IND2018_7_26!$B:$B,$A219,Gulf_IND2018_7_26!$H:$H,$D219)/($B219*$C219),0)</f>
        <v>7.2812099551015628</v>
      </c>
      <c r="F219" s="101">
        <f>IFERROR(SUMIFS(Gulf_IND2018_7_26!$S:$S,Gulf_IND2018_7_26!$B:$B,$A219,Gulf_IND2018_7_26!$H:$H,$D219)/($B219*$C219),0)</f>
        <v>18.585995122017703</v>
      </c>
      <c r="H219" s="56">
        <f>IFERROR(SUMIFS(Gulf_IND2018_7_26!$P:$P,Gulf_IND2018_7_26!$B:$B,$A219,Gulf_IND2018_7_26!$H:$H,$D219)/($B219*$C219),0)</f>
        <v>53527.769718281452</v>
      </c>
      <c r="I219" s="102">
        <f>AVERAGEIFS(Gulf_IND2018_7_26!$K:$K,Gulf_IND2018_7_26!$B:$B,$A219,Gulf_IND2018_7_26!$H:$H,$D219)</f>
        <v>10.5</v>
      </c>
      <c r="K219" s="122">
        <f>AVERAGEIFS(Gulf_IND2018_7_26!$T:$T,Gulf_IND2018_7_26!$B:$B,$A219,Gulf_IND2018_7_26!$H:$H,$D219)*$H219</f>
        <v>1240.6823998082509</v>
      </c>
      <c r="L219" s="121">
        <f>VLOOKUP(VLOOKUP($D219,'TPS Program Categories'!$AG$1:$AI$31,3,0),'TPS Program Categories'!$G$3:$S$17,13,0)*$H219</f>
        <v>1836.9258736581332</v>
      </c>
      <c r="M219" t="str">
        <f>IFERROR(VLOOKUP(O219,'Max Incentives'!$A$5:$B$1128,2,FALSE),"FAIL")</f>
        <v>FAIL</v>
      </c>
      <c r="N219" t="str">
        <f>IFERROR(VLOOKUP(AJ219,'Max Incentives'!$A$5:$B$1128,2,FALSE),"FAIL")</f>
        <v>FAIL</v>
      </c>
      <c r="O219" t="str">
        <f t="shared" si="78"/>
        <v>Stone/Clay/Glass/Concrete_Existing_Plant Energy Management_RIM</v>
      </c>
      <c r="P219" s="177">
        <f t="shared" si="79"/>
        <v>0</v>
      </c>
      <c r="Q219" s="177">
        <f t="shared" si="80"/>
        <v>0</v>
      </c>
      <c r="R219" s="177">
        <f t="shared" si="81"/>
        <v>0</v>
      </c>
      <c r="S219" s="177">
        <f t="shared" si="82"/>
        <v>0</v>
      </c>
      <c r="T219" s="177">
        <f t="shared" si="83"/>
        <v>0</v>
      </c>
      <c r="U219" s="177">
        <f t="shared" si="84"/>
        <v>0</v>
      </c>
      <c r="V219" s="177">
        <f t="shared" si="85"/>
        <v>0</v>
      </c>
      <c r="W219" s="177">
        <f t="shared" si="86"/>
        <v>0</v>
      </c>
      <c r="X219" s="177">
        <f t="shared" si="87"/>
        <v>0</v>
      </c>
      <c r="Y219" s="177">
        <f t="shared" si="88"/>
        <v>0</v>
      </c>
      <c r="Z219" s="56">
        <f>SUMIFS(Gulf_Ach_IND_RIM!Q:Q,Gulf_Ach_IND_RIM!$A:$A,$O219)</f>
        <v>0</v>
      </c>
      <c r="AA219" s="56">
        <f>SUMIFS(Gulf_Ach_IND_RIM!R:R,Gulf_Ach_IND_RIM!$A:$A,$O219)</f>
        <v>0</v>
      </c>
      <c r="AB219" s="56">
        <f>SUMIFS(Gulf_Ach_IND_RIM!S:S,Gulf_Ach_IND_RIM!$A:$A,$O219)</f>
        <v>0</v>
      </c>
      <c r="AC219" s="56">
        <f>SUMIFS(Gulf_Ach_IND_RIM!T:T,Gulf_Ach_IND_RIM!$A:$A,$O219)</f>
        <v>0</v>
      </c>
      <c r="AD219" s="56">
        <f>SUMIFS(Gulf_Ach_IND_RIM!U:U,Gulf_Ach_IND_RIM!$A:$A,$O219)</f>
        <v>0</v>
      </c>
      <c r="AE219" s="56">
        <f>SUMIFS(Gulf_Ach_IND_RIM!V:V,Gulf_Ach_IND_RIM!$A:$A,$O219)</f>
        <v>0</v>
      </c>
      <c r="AF219" s="56">
        <f>SUMIFS(Gulf_Ach_IND_RIM!W:W,Gulf_Ach_IND_RIM!$A:$A,$O219)</f>
        <v>0</v>
      </c>
      <c r="AG219" s="56">
        <f>SUMIFS(Gulf_Ach_IND_RIM!X:X,Gulf_Ach_IND_RIM!$A:$A,$O219)</f>
        <v>0</v>
      </c>
      <c r="AH219" s="56">
        <f>SUMIFS(Gulf_Ach_IND_RIM!Y:Y,Gulf_Ach_IND_RIM!$A:$A,$O219)</f>
        <v>0</v>
      </c>
      <c r="AI219" s="56">
        <f>SUMIFS(Gulf_Ach_IND_RIM!Z:Z,Gulf_Ach_IND_RIM!$A:$A,$O219)</f>
        <v>0</v>
      </c>
      <c r="AJ219" t="str">
        <f t="shared" si="89"/>
        <v>Stone/Clay/Glass/Concrete_Existing_Plant Energy Management_TRC</v>
      </c>
      <c r="AK219" s="177">
        <f t="shared" si="90"/>
        <v>0</v>
      </c>
      <c r="AL219" s="177">
        <f t="shared" si="91"/>
        <v>0</v>
      </c>
      <c r="AM219" s="177">
        <f t="shared" si="92"/>
        <v>0</v>
      </c>
      <c r="AN219" s="177">
        <f t="shared" si="93"/>
        <v>0</v>
      </c>
      <c r="AO219" s="177">
        <f t="shared" si="94"/>
        <v>0</v>
      </c>
      <c r="AP219" s="177">
        <f t="shared" si="95"/>
        <v>0</v>
      </c>
      <c r="AQ219" s="177">
        <f t="shared" si="96"/>
        <v>0</v>
      </c>
      <c r="AR219" s="177">
        <f t="shared" si="97"/>
        <v>0</v>
      </c>
      <c r="AS219" s="177">
        <f t="shared" si="98"/>
        <v>0</v>
      </c>
      <c r="AT219" s="177">
        <f t="shared" si="99"/>
        <v>0</v>
      </c>
      <c r="AU219" s="56">
        <f>SUMIFS(Gulf_Ach_IND_TRC!Q:Q,Gulf_Ach_IND_TRC!$A:$A,$AJ219)</f>
        <v>0</v>
      </c>
      <c r="AV219" s="56">
        <f>SUMIFS(Gulf_Ach_IND_TRC!R:R,Gulf_Ach_IND_TRC!$A:$A,$AJ219)</f>
        <v>0</v>
      </c>
      <c r="AW219" s="56">
        <f>SUMIFS(Gulf_Ach_IND_TRC!S:S,Gulf_Ach_IND_TRC!$A:$A,$AJ219)</f>
        <v>0</v>
      </c>
      <c r="AX219" s="56">
        <f>SUMIFS(Gulf_Ach_IND_TRC!T:T,Gulf_Ach_IND_TRC!$A:$A,$AJ219)</f>
        <v>0</v>
      </c>
      <c r="AY219" s="56">
        <f>SUMIFS(Gulf_Ach_IND_TRC!U:U,Gulf_Ach_IND_TRC!$A:$A,$AJ219)</f>
        <v>0</v>
      </c>
      <c r="AZ219" s="56">
        <f>SUMIFS(Gulf_Ach_IND_TRC!V:V,Gulf_Ach_IND_TRC!$A:$A,$AJ219)</f>
        <v>0</v>
      </c>
      <c r="BA219" s="56">
        <f>SUMIFS(Gulf_Ach_IND_TRC!W:W,Gulf_Ach_IND_TRC!$A:$A,$AJ219)</f>
        <v>0</v>
      </c>
      <c r="BB219" s="56">
        <f>SUMIFS(Gulf_Ach_IND_TRC!X:X,Gulf_Ach_IND_TRC!$A:$A,$AJ219)</f>
        <v>0</v>
      </c>
      <c r="BC219" s="56">
        <f>SUMIFS(Gulf_Ach_IND_TRC!Y:Y,Gulf_Ach_IND_TRC!$A:$A,$AJ219)</f>
        <v>0</v>
      </c>
      <c r="BD219" s="56">
        <f>SUMIFS(Gulf_Ach_IND_TRC!Z:Z,Gulf_Ach_IND_TRC!$A:$A,$AJ219)</f>
        <v>0</v>
      </c>
      <c r="BF219" s="182" t="str">
        <f t="shared" si="100"/>
        <v/>
      </c>
      <c r="BG219" s="182" t="str">
        <f t="shared" si="101"/>
        <v/>
      </c>
    </row>
    <row r="220" spans="1:59" x14ac:dyDescent="0.25">
      <c r="A220" t="s">
        <v>155</v>
      </c>
      <c r="B220" s="56">
        <f>VLOOKUP($A220,Appendix!$D$9:$F$21,3,0)</f>
        <v>2.1818181818181817</v>
      </c>
      <c r="C220" s="100">
        <f>VLOOKUP(D220&amp;"_"&amp;A220,Appendix!$J:$K,2,0)</f>
        <v>0.51999998092651367</v>
      </c>
      <c r="D220" t="s">
        <v>75</v>
      </c>
      <c r="E220" s="101">
        <f>IFERROR(SUMIFS(Gulf_IND2018_7_26!$R:$R,Gulf_IND2018_7_26!$B:$B,$A220,Gulf_IND2018_7_26!$H:$H,$D220)/($B220*$C220),0)</f>
        <v>0.14229524581932615</v>
      </c>
      <c r="F220" s="101">
        <f>IFERROR(SUMIFS(Gulf_IND2018_7_26!$S:$S,Gulf_IND2018_7_26!$B:$B,$A220,Gulf_IND2018_7_26!$H:$H,$D220)/($B220*$C220),0)</f>
        <v>0.22764794472295327</v>
      </c>
      <c r="H220" s="56">
        <f>IFERROR(SUMIFS(Gulf_IND2018_7_26!$P:$P,Gulf_IND2018_7_26!$B:$B,$A220,Gulf_IND2018_7_26!$H:$H,$D220)/($B220*$C220),0)</f>
        <v>1033.5801424105323</v>
      </c>
      <c r="I220" s="102">
        <f>AVERAGEIFS(Gulf_IND2018_7_26!$K:$K,Gulf_IND2018_7_26!$B:$B,$A220,Gulf_IND2018_7_26!$H:$H,$D220)</f>
        <v>2</v>
      </c>
      <c r="K220" s="122">
        <f>AVERAGEIFS(Gulf_IND2018_7_26!$T:$T,Gulf_IND2018_7_26!$B:$B,$A220,Gulf_IND2018_7_26!$H:$H,$D220)*$H220</f>
        <v>336.62302150231761</v>
      </c>
      <c r="L220" s="121">
        <f>VLOOKUP(VLOOKUP($D220,'TPS Program Categories'!$AG$1:$AI$31,3,0),'TPS Program Categories'!$G$3:$S$17,13,0)*$H220</f>
        <v>35.469628495370102</v>
      </c>
      <c r="M220" t="str">
        <f>IFERROR(VLOOKUP(O220,'Max Incentives'!$A$5:$B$1128,2,FALSE),"FAIL")</f>
        <v>FAIL</v>
      </c>
      <c r="N220">
        <f>IFERROR(VLOOKUP(AJ220,'Max Incentives'!$A$5:$B$1128,2,FALSE),"FAIL")</f>
        <v>176.42776692570408</v>
      </c>
      <c r="O220" t="str">
        <f t="shared" si="78"/>
        <v>Stone/Clay/Glass/Concrete_Existing_Process Heat System Optimization_RIM</v>
      </c>
      <c r="P220" s="177">
        <f t="shared" si="79"/>
        <v>0</v>
      </c>
      <c r="Q220" s="177">
        <f t="shared" si="80"/>
        <v>0</v>
      </c>
      <c r="R220" s="177">
        <f t="shared" si="81"/>
        <v>0</v>
      </c>
      <c r="S220" s="177">
        <f t="shared" si="82"/>
        <v>0</v>
      </c>
      <c r="T220" s="177">
        <f t="shared" si="83"/>
        <v>0</v>
      </c>
      <c r="U220" s="177">
        <f t="shared" si="84"/>
        <v>0</v>
      </c>
      <c r="V220" s="177">
        <f t="shared" si="85"/>
        <v>0</v>
      </c>
      <c r="W220" s="177">
        <f t="shared" si="86"/>
        <v>0</v>
      </c>
      <c r="X220" s="177">
        <f t="shared" si="87"/>
        <v>0</v>
      </c>
      <c r="Y220" s="177">
        <f t="shared" si="88"/>
        <v>0</v>
      </c>
      <c r="Z220" s="56">
        <f>SUMIFS(Gulf_Ach_IND_RIM!Q:Q,Gulf_Ach_IND_RIM!$A:$A,$O220)</f>
        <v>0</v>
      </c>
      <c r="AA220" s="56">
        <f>SUMIFS(Gulf_Ach_IND_RIM!R:R,Gulf_Ach_IND_RIM!$A:$A,$O220)</f>
        <v>0</v>
      </c>
      <c r="AB220" s="56">
        <f>SUMIFS(Gulf_Ach_IND_RIM!S:S,Gulf_Ach_IND_RIM!$A:$A,$O220)</f>
        <v>0</v>
      </c>
      <c r="AC220" s="56">
        <f>SUMIFS(Gulf_Ach_IND_RIM!T:T,Gulf_Ach_IND_RIM!$A:$A,$O220)</f>
        <v>0</v>
      </c>
      <c r="AD220" s="56">
        <f>SUMIFS(Gulf_Ach_IND_RIM!U:U,Gulf_Ach_IND_RIM!$A:$A,$O220)</f>
        <v>0</v>
      </c>
      <c r="AE220" s="56">
        <f>SUMIFS(Gulf_Ach_IND_RIM!V:V,Gulf_Ach_IND_RIM!$A:$A,$O220)</f>
        <v>0</v>
      </c>
      <c r="AF220" s="56">
        <f>SUMIFS(Gulf_Ach_IND_RIM!W:W,Gulf_Ach_IND_RIM!$A:$A,$O220)</f>
        <v>0</v>
      </c>
      <c r="AG220" s="56">
        <f>SUMIFS(Gulf_Ach_IND_RIM!X:X,Gulf_Ach_IND_RIM!$A:$A,$O220)</f>
        <v>0</v>
      </c>
      <c r="AH220" s="56">
        <f>SUMIFS(Gulf_Ach_IND_RIM!Y:Y,Gulf_Ach_IND_RIM!$A:$A,$O220)</f>
        <v>0</v>
      </c>
      <c r="AI220" s="56">
        <f>SUMIFS(Gulf_Ach_IND_RIM!Z:Z,Gulf_Ach_IND_RIM!$A:$A,$O220)</f>
        <v>0</v>
      </c>
      <c r="AJ220" t="str">
        <f t="shared" si="89"/>
        <v>Stone/Clay/Glass/Concrete_Existing_Process Heat System Optimization_TRC</v>
      </c>
      <c r="AK220" s="177">
        <f t="shared" si="90"/>
        <v>4.9630000605702787E-2</v>
      </c>
      <c r="AL220" s="177">
        <f t="shared" si="91"/>
        <v>5.0259145218048036E-2</v>
      </c>
      <c r="AM220" s="177">
        <f t="shared" si="92"/>
        <v>5.0234273499063585E-2</v>
      </c>
      <c r="AN220" s="177">
        <f t="shared" si="93"/>
        <v>5.0234401022111436E-2</v>
      </c>
      <c r="AO220" s="177">
        <f t="shared" si="94"/>
        <v>5.034585946042585E-2</v>
      </c>
      <c r="AP220" s="177">
        <f t="shared" si="95"/>
        <v>5.0259652873425542E-2</v>
      </c>
      <c r="AQ220" s="177">
        <f t="shared" si="96"/>
        <v>5.0234783569972796E-2</v>
      </c>
      <c r="AR220" s="177">
        <f t="shared" si="97"/>
        <v>5.0234911082379541E-2</v>
      </c>
      <c r="AS220" s="177">
        <f t="shared" si="98"/>
        <v>5.0237957785060898E-2</v>
      </c>
      <c r="AT220" s="177">
        <f t="shared" si="99"/>
        <v>5.0246157191420185E-2</v>
      </c>
      <c r="AU220" s="56">
        <f>SUMIFS(Gulf_Ach_IND_TRC!Q:Q,Gulf_Ach_IND_TRC!$A:$A,$AJ220)</f>
        <v>51.296583093877089</v>
      </c>
      <c r="AV220" s="56">
        <f>SUMIFS(Gulf_Ach_IND_TRC!R:R,Gulf_Ach_IND_TRC!$A:$A,$AJ220)</f>
        <v>51.946854471901709</v>
      </c>
      <c r="AW220" s="56">
        <f>SUMIFS(Gulf_Ach_IND_TRC!S:S,Gulf_Ach_IND_TRC!$A:$A,$AJ220)</f>
        <v>51.921147557051768</v>
      </c>
      <c r="AX220" s="56">
        <f>SUMIFS(Gulf_Ach_IND_TRC!T:T,Gulf_Ach_IND_TRC!$A:$A,$AJ220)</f>
        <v>51.921279362341728</v>
      </c>
      <c r="AY220" s="56">
        <f>SUMIFS(Gulf_Ach_IND_TRC!U:U,Gulf_Ach_IND_TRC!$A:$A,$AJ220)</f>
        <v>52.036480590887592</v>
      </c>
      <c r="AZ220" s="56">
        <f>SUMIFS(Gulf_Ach_IND_TRC!V:V,Gulf_Ach_IND_TRC!$A:$A,$AJ220)</f>
        <v>51.94737917441909</v>
      </c>
      <c r="BA220" s="56">
        <f>SUMIFS(Gulf_Ach_IND_TRC!W:W,Gulf_Ach_IND_TRC!$A:$A,$AJ220)</f>
        <v>51.921674756214749</v>
      </c>
      <c r="BB220" s="56">
        <f>SUMIFS(Gulf_Ach_IND_TRC!X:X,Gulf_Ach_IND_TRC!$A:$A,$AJ220)</f>
        <v>51.921806550506275</v>
      </c>
      <c r="BC220" s="56">
        <f>SUMIFS(Gulf_Ach_IND_TRC!Y:Y,Gulf_Ach_IND_TRC!$A:$A,$AJ220)</f>
        <v>51.924955561897555</v>
      </c>
      <c r="BD220" s="56">
        <f>SUMIFS(Gulf_Ach_IND_TRC!Z:Z,Gulf_Ach_IND_TRC!$A:$A,$AJ220)</f>
        <v>51.933430305490063</v>
      </c>
      <c r="BF220" s="182" t="str">
        <f t="shared" si="100"/>
        <v/>
      </c>
      <c r="BG220" s="182">
        <f t="shared" si="101"/>
        <v>0.52411081731226572</v>
      </c>
    </row>
    <row r="221" spans="1:59" x14ac:dyDescent="0.25">
      <c r="A221" t="s">
        <v>155</v>
      </c>
      <c r="B221" s="56">
        <f>VLOOKUP($A221,Appendix!$D$9:$F$21,3,0)</f>
        <v>2.1818181818181817</v>
      </c>
      <c r="C221" s="100">
        <f>VLOOKUP(D221&amp;"_"&amp;A221,Appendix!$J:$K,2,0)</f>
        <v>0.36231812834739685</v>
      </c>
      <c r="D221" t="s">
        <v>76</v>
      </c>
      <c r="E221" s="101">
        <f>IFERROR(SUMIFS(Gulf_IND2018_7_26!$R:$R,Gulf_IND2018_7_26!$B:$B,$A221,Gulf_IND2018_7_26!$H:$H,$D221)/($B221*$C221),0)</f>
        <v>0.33498045064023568</v>
      </c>
      <c r="F221" s="101">
        <f>IFERROR(SUMIFS(Gulf_IND2018_7_26!$S:$S,Gulf_IND2018_7_26!$B:$B,$A221,Gulf_IND2018_7_26!$H:$H,$D221)/($B221*$C221),0)</f>
        <v>1.3407477843471811</v>
      </c>
      <c r="H221" s="56">
        <f>IFERROR(SUMIFS(Gulf_IND2018_7_26!$P:$P,Gulf_IND2018_7_26!$B:$B,$A221,Gulf_IND2018_7_26!$H:$H,$D221)/($B221*$C221),0)</f>
        <v>2433.1743473502274</v>
      </c>
      <c r="I221" s="102">
        <f>AVERAGEIFS(Gulf_IND2018_7_26!$K:$K,Gulf_IND2018_7_26!$B:$B,$A221,Gulf_IND2018_7_26!$H:$H,$D221)</f>
        <v>15</v>
      </c>
      <c r="K221" s="122">
        <f>AVERAGEIFS(Gulf_IND2018_7_26!$T:$T,Gulf_IND2018_7_26!$B:$B,$A221,Gulf_IND2018_7_26!$H:$H,$D221)*$H221</f>
        <v>2183.6055464566048</v>
      </c>
      <c r="L221" s="121">
        <f>VLOOKUP(VLOOKUP($D221,'TPS Program Categories'!$AG$1:$AI$31,3,0),'TPS Program Categories'!$G$3:$S$17,13,0)*$H221</f>
        <v>83.499853203156647</v>
      </c>
      <c r="M221">
        <f>IFERROR(VLOOKUP(O221,'Max Incentives'!$A$5:$B$1128,2,FALSE),"FAIL")</f>
        <v>428.2669644088283</v>
      </c>
      <c r="N221">
        <f>IFERROR(VLOOKUP(AJ221,'Max Incentives'!$A$5:$B$1128,2,FALSE),"FAIL")</f>
        <v>1806.4862810903053</v>
      </c>
      <c r="O221" t="str">
        <f t="shared" si="78"/>
        <v>Stone/Clay/Glass/Concrete_Existing_Process Heat Improved Controls_RIM</v>
      </c>
      <c r="P221" s="177">
        <f t="shared" si="79"/>
        <v>3.121463769010965E-2</v>
      </c>
      <c r="Q221" s="177">
        <f t="shared" si="80"/>
        <v>3.1610336277588018E-2</v>
      </c>
      <c r="R221" s="177">
        <f t="shared" si="81"/>
        <v>3.1594693284526978E-2</v>
      </c>
      <c r="S221" s="177">
        <f t="shared" si="82"/>
        <v>3.1594773491591656E-2</v>
      </c>
      <c r="T221" s="177">
        <f t="shared" si="83"/>
        <v>3.1664874938555021E-2</v>
      </c>
      <c r="U221" s="177">
        <f t="shared" si="84"/>
        <v>3.1610655566424048E-2</v>
      </c>
      <c r="V221" s="177">
        <f t="shared" si="85"/>
        <v>3.1595014093150214E-2</v>
      </c>
      <c r="W221" s="177">
        <f t="shared" si="86"/>
        <v>3.1595094292360702E-2</v>
      </c>
      <c r="X221" s="177">
        <f t="shared" si="87"/>
        <v>3.1597010504482909E-2</v>
      </c>
      <c r="Y221" s="177">
        <f t="shared" si="88"/>
        <v>3.1602167495934544E-2</v>
      </c>
      <c r="Z221" s="56">
        <f>SUMIFS(Gulf_Ach_IND_RIM!Q:Q,Gulf_Ach_IND_RIM!$A:$A,$O221)</f>
        <v>75.950655689406361</v>
      </c>
      <c r="AA221" s="56">
        <f>SUMIFS(Gulf_Ach_IND_RIM!R:R,Gulf_Ach_IND_RIM!$A:$A,$O221)</f>
        <v>76.913459341741444</v>
      </c>
      <c r="AB221" s="56">
        <f>SUMIFS(Gulf_Ach_IND_RIM!S:S,Gulf_Ach_IND_RIM!$A:$A,$O221)</f>
        <v>76.875397212309537</v>
      </c>
      <c r="AC221" s="56">
        <f>SUMIFS(Gulf_Ach_IND_RIM!T:T,Gulf_Ach_IND_RIM!$A:$A,$O221)</f>
        <v>76.87559237008179</v>
      </c>
      <c r="AD221" s="56">
        <f>SUMIFS(Gulf_Ach_IND_RIM!U:U,Gulf_Ach_IND_RIM!$A:$A,$O221)</f>
        <v>77.046161412545189</v>
      </c>
      <c r="AE221" s="56">
        <f>SUMIFS(Gulf_Ach_IND_RIM!V:V,Gulf_Ach_IND_RIM!$A:$A,$O221)</f>
        <v>76.91423622714666</v>
      </c>
      <c r="AF221" s="56">
        <f>SUMIFS(Gulf_Ach_IND_RIM!W:W,Gulf_Ach_IND_RIM!$A:$A,$O221)</f>
        <v>76.876177795622013</v>
      </c>
      <c r="AG221" s="56">
        <f>SUMIFS(Gulf_Ach_IND_RIM!X:X,Gulf_Ach_IND_RIM!$A:$A,$O221)</f>
        <v>76.876372934283651</v>
      </c>
      <c r="AH221" s="56">
        <f>SUMIFS(Gulf_Ach_IND_RIM!Y:Y,Gulf_Ach_IND_RIM!$A:$A,$O221)</f>
        <v>76.88103541246349</v>
      </c>
      <c r="AI221" s="56">
        <f>SUMIFS(Gulf_Ach_IND_RIM!Z:Z,Gulf_Ach_IND_RIM!$A:$A,$O221)</f>
        <v>76.89358327177311</v>
      </c>
      <c r="AJ221" t="str">
        <f t="shared" si="89"/>
        <v>Stone/Clay/Glass/Concrete_Existing_Process Heat Improved Controls_TRC</v>
      </c>
      <c r="AK221" s="177">
        <f t="shared" si="90"/>
        <v>4.0261365625465853E-2</v>
      </c>
      <c r="AL221" s="177">
        <f t="shared" si="91"/>
        <v>3.9728854048603518E-2</v>
      </c>
      <c r="AM221" s="177">
        <f t="shared" si="92"/>
        <v>3.7772663726861846E-2</v>
      </c>
      <c r="AN221" s="177">
        <f t="shared" si="93"/>
        <v>2.6868757601209076E-2</v>
      </c>
      <c r="AO221" s="177">
        <f t="shared" si="94"/>
        <v>1.3828619735116749E-2</v>
      </c>
      <c r="AP221" s="177">
        <f t="shared" si="95"/>
        <v>5.296829603951665E-3</v>
      </c>
      <c r="AQ221" s="177">
        <f t="shared" si="96"/>
        <v>1.7287704268194798E-3</v>
      </c>
      <c r="AR221" s="177">
        <f t="shared" si="97"/>
        <v>5.2692190144758354E-4</v>
      </c>
      <c r="AS221" s="177">
        <f t="shared" si="98"/>
        <v>1.5743254336840717E-4</v>
      </c>
      <c r="AT221" s="177">
        <f t="shared" si="99"/>
        <v>4.6411499987559628E-5</v>
      </c>
      <c r="AU221" s="56">
        <f>SUMIFS(Gulf_Ach_IND_TRC!Q:Q,Gulf_Ach_IND_TRC!$A:$A,$AJ221)</f>
        <v>97.96292202917175</v>
      </c>
      <c r="AV221" s="56">
        <f>SUMIFS(Gulf_Ach_IND_TRC!R:R,Gulf_Ach_IND_TRC!$A:$A,$AJ221)</f>
        <v>96.66722852068331</v>
      </c>
      <c r="AW221" s="56">
        <f>SUMIFS(Gulf_Ach_IND_TRC!S:S,Gulf_Ach_IND_TRC!$A:$A,$AJ221)</f>
        <v>91.90747641128668</v>
      </c>
      <c r="AX221" s="56">
        <f>SUMIFS(Gulf_Ach_IND_TRC!T:T,Gulf_Ach_IND_TRC!$A:$A,$AJ221)</f>
        <v>65.376371740433356</v>
      </c>
      <c r="AY221" s="56">
        <f>SUMIFS(Gulf_Ach_IND_TRC!U:U,Gulf_Ach_IND_TRC!$A:$A,$AJ221)</f>
        <v>33.647442798747171</v>
      </c>
      <c r="AZ221" s="56">
        <f>SUMIFS(Gulf_Ach_IND_TRC!V:V,Gulf_Ach_IND_TRC!$A:$A,$AJ221)</f>
        <v>12.888109914620456</v>
      </c>
      <c r="BA221" s="56">
        <f>SUMIFS(Gulf_Ach_IND_TRC!W:W,Gulf_Ach_IND_TRC!$A:$A,$AJ221)</f>
        <v>4.2063998549948618</v>
      </c>
      <c r="BB221" s="56">
        <f>SUMIFS(Gulf_Ach_IND_TRC!X:X,Gulf_Ach_IND_TRC!$A:$A,$AJ221)</f>
        <v>1.2820928536592648</v>
      </c>
      <c r="BC221" s="56">
        <f>SUMIFS(Gulf_Ach_IND_TRC!Y:Y,Gulf_Ach_IND_TRC!$A:$A,$AJ221)</f>
        <v>0.3830608259621105</v>
      </c>
      <c r="BD221" s="56">
        <f>SUMIFS(Gulf_Ach_IND_TRC!Z:Z,Gulf_Ach_IND_TRC!$A:$A,$AJ221)</f>
        <v>0.11292727119177549</v>
      </c>
      <c r="BF221" s="182">
        <f t="shared" si="100"/>
        <v>0.19612835528091993</v>
      </c>
      <c r="BG221" s="182">
        <f t="shared" si="101"/>
        <v>0.82729515137096943</v>
      </c>
    </row>
    <row r="222" spans="1:59" x14ac:dyDescent="0.25">
      <c r="A222" t="s">
        <v>155</v>
      </c>
      <c r="B222" s="56">
        <f>VLOOKUP($A222,Appendix!$D$9:$F$21,3,0)</f>
        <v>2.1818181818181817</v>
      </c>
      <c r="C222" s="100">
        <f>VLOOKUP(D222&amp;"_"&amp;A222,Appendix!$J:$K,2,0)</f>
        <v>0.25</v>
      </c>
      <c r="D222" t="s">
        <v>117</v>
      </c>
      <c r="E222" s="101">
        <f>IFERROR(SUMIFS(Gulf_IND2018_7_26!$R:$R,Gulf_IND2018_7_26!$B:$B,$A222,Gulf_IND2018_7_26!$H:$H,$D222)/($B222*$C222),0)</f>
        <v>14.069597281900174</v>
      </c>
      <c r="F222" s="101">
        <f>IFERROR(SUMIFS(Gulf_IND2018_7_26!$S:$S,Gulf_IND2018_7_26!$B:$B,$A222,Gulf_IND2018_7_26!$H:$H,$D222)/($B222*$C222),0)</f>
        <v>8.3817488909088481E-3</v>
      </c>
      <c r="H222" s="56">
        <f>IFERROR(SUMIFS(Gulf_IND2018_7_26!$P:$P,Gulf_IND2018_7_26!$B:$B,$A222,Gulf_IND2018_7_26!$H:$H,$D222)/($B222*$C222),0)</f>
        <v>102196.36136508334</v>
      </c>
      <c r="I222" s="102">
        <f>AVERAGEIFS(Gulf_IND2018_7_26!$K:$K,Gulf_IND2018_7_26!$B:$B,$A222,Gulf_IND2018_7_26!$H:$H,$D222)</f>
        <v>10</v>
      </c>
      <c r="K222" s="122">
        <f>AVERAGEIFS(Gulf_IND2018_7_26!$T:$T,Gulf_IND2018_7_26!$B:$B,$A222,Gulf_IND2018_7_26!$H:$H,$D222)*$H222</f>
        <v>23709.555154465019</v>
      </c>
      <c r="L222" s="121">
        <f>VLOOKUP(VLOOKUP($D222,'TPS Program Categories'!$AG$1:$AI$31,3,0),'TPS Program Categories'!$G$3:$S$17,13,0)*$H222</f>
        <v>3507.0981169821307</v>
      </c>
      <c r="M222" t="str">
        <f>IFERROR(VLOOKUP(O222,'Max Incentives'!$A$5:$B$1128,2,FALSE),"FAIL")</f>
        <v>FAIL</v>
      </c>
      <c r="N222">
        <f>IFERROR(VLOOKUP(AJ222,'Max Incentives'!$A$5:$B$1128,2,FALSE),"FAIL")</f>
        <v>7870.075027165416</v>
      </c>
      <c r="O222" t="str">
        <f t="shared" si="78"/>
        <v>Stone/Clay/Glass/Concrete_Existing_Process Heat Equipment Upgrade_RIM</v>
      </c>
      <c r="P222" s="177">
        <f t="shared" si="79"/>
        <v>0</v>
      </c>
      <c r="Q222" s="177">
        <f t="shared" si="80"/>
        <v>0</v>
      </c>
      <c r="R222" s="177">
        <f t="shared" si="81"/>
        <v>0</v>
      </c>
      <c r="S222" s="177">
        <f t="shared" si="82"/>
        <v>0</v>
      </c>
      <c r="T222" s="177">
        <f t="shared" si="83"/>
        <v>0</v>
      </c>
      <c r="U222" s="177">
        <f t="shared" si="84"/>
        <v>0</v>
      </c>
      <c r="V222" s="177">
        <f t="shared" si="85"/>
        <v>0</v>
      </c>
      <c r="W222" s="177">
        <f t="shared" si="86"/>
        <v>0</v>
      </c>
      <c r="X222" s="177">
        <f t="shared" si="87"/>
        <v>0</v>
      </c>
      <c r="Y222" s="177">
        <f t="shared" si="88"/>
        <v>0</v>
      </c>
      <c r="Z222" s="56">
        <f>SUMIFS(Gulf_Ach_IND_RIM!Q:Q,Gulf_Ach_IND_RIM!$A:$A,$O222)</f>
        <v>0</v>
      </c>
      <c r="AA222" s="56">
        <f>SUMIFS(Gulf_Ach_IND_RIM!R:R,Gulf_Ach_IND_RIM!$A:$A,$O222)</f>
        <v>0</v>
      </c>
      <c r="AB222" s="56">
        <f>SUMIFS(Gulf_Ach_IND_RIM!S:S,Gulf_Ach_IND_RIM!$A:$A,$O222)</f>
        <v>0</v>
      </c>
      <c r="AC222" s="56">
        <f>SUMIFS(Gulf_Ach_IND_RIM!T:T,Gulf_Ach_IND_RIM!$A:$A,$O222)</f>
        <v>0</v>
      </c>
      <c r="AD222" s="56">
        <f>SUMIFS(Gulf_Ach_IND_RIM!U:U,Gulf_Ach_IND_RIM!$A:$A,$O222)</f>
        <v>0</v>
      </c>
      <c r="AE222" s="56">
        <f>SUMIFS(Gulf_Ach_IND_RIM!V:V,Gulf_Ach_IND_RIM!$A:$A,$O222)</f>
        <v>0</v>
      </c>
      <c r="AF222" s="56">
        <f>SUMIFS(Gulf_Ach_IND_RIM!W:W,Gulf_Ach_IND_RIM!$A:$A,$O222)</f>
        <v>0</v>
      </c>
      <c r="AG222" s="56">
        <f>SUMIFS(Gulf_Ach_IND_RIM!X:X,Gulf_Ach_IND_RIM!$A:$A,$O222)</f>
        <v>0</v>
      </c>
      <c r="AH222" s="56">
        <f>SUMIFS(Gulf_Ach_IND_RIM!Y:Y,Gulf_Ach_IND_RIM!$A:$A,$O222)</f>
        <v>0</v>
      </c>
      <c r="AI222" s="56">
        <f>SUMIFS(Gulf_Ach_IND_RIM!Z:Z,Gulf_Ach_IND_RIM!$A:$A,$O222)</f>
        <v>0</v>
      </c>
      <c r="AJ222" t="str">
        <f t="shared" si="89"/>
        <v>Stone/Clay/Glass/Concrete_Existing_Process Heat Equipment Upgrade_TRC</v>
      </c>
      <c r="AK222" s="177">
        <f t="shared" si="90"/>
        <v>2.0552385470303268E-2</v>
      </c>
      <c r="AL222" s="177">
        <f t="shared" si="91"/>
        <v>2.2031453251211246E-2</v>
      </c>
      <c r="AM222" s="177">
        <f t="shared" si="92"/>
        <v>2.0933453632177267E-2</v>
      </c>
      <c r="AN222" s="177">
        <f t="shared" si="93"/>
        <v>1.4890116511131755E-2</v>
      </c>
      <c r="AO222" s="177">
        <f t="shared" si="94"/>
        <v>7.6492832219187739E-3</v>
      </c>
      <c r="AP222" s="177">
        <f t="shared" si="95"/>
        <v>2.9369872543905636E-3</v>
      </c>
      <c r="AQ222" s="177">
        <f t="shared" si="96"/>
        <v>9.57964796887395E-4</v>
      </c>
      <c r="AR222" s="177">
        <f t="shared" si="97"/>
        <v>2.9197503143555314E-4</v>
      </c>
      <c r="AS222" s="177">
        <f t="shared" si="98"/>
        <v>8.7155007547646253E-5</v>
      </c>
      <c r="AT222" s="177">
        <f t="shared" si="99"/>
        <v>2.5722572619505383E-5</v>
      </c>
      <c r="AU222" s="56">
        <f>SUMIFS(Gulf_Ach_IND_TRC!Q:Q,Gulf_Ach_IND_TRC!$A:$A,$AJ222)</f>
        <v>2100.379012437601</v>
      </c>
      <c r="AV222" s="56">
        <f>SUMIFS(Gulf_Ach_IND_TRC!R:R,Gulf_Ach_IND_TRC!$A:$A,$AJ222)</f>
        <v>2251.5343578587249</v>
      </c>
      <c r="AW222" s="56">
        <f>SUMIFS(Gulf_Ach_IND_TRC!S:S,Gulf_Ach_IND_TRC!$A:$A,$AJ222)</f>
        <v>2139.3227920132044</v>
      </c>
      <c r="AX222" s="56">
        <f>SUMIFS(Gulf_Ach_IND_TRC!T:T,Gulf_Ach_IND_TRC!$A:$A,$AJ222)</f>
        <v>1521.7157277398148</v>
      </c>
      <c r="AY222" s="56">
        <f>SUMIFS(Gulf_Ach_IND_TRC!U:U,Gulf_Ach_IND_TRC!$A:$A,$AJ222)</f>
        <v>781.72891233107998</v>
      </c>
      <c r="AZ222" s="56">
        <f>SUMIFS(Gulf_Ach_IND_TRC!V:V,Gulf_Ach_IND_TRC!$A:$A,$AJ222)</f>
        <v>300.14941077434202</v>
      </c>
      <c r="BA222" s="56">
        <f>SUMIFS(Gulf_Ach_IND_TRC!W:W,Gulf_Ach_IND_TRC!$A:$A,$AJ222)</f>
        <v>97.900516557732885</v>
      </c>
      <c r="BB222" s="56">
        <f>SUMIFS(Gulf_Ach_IND_TRC!X:X,Gulf_Ach_IND_TRC!$A:$A,$AJ222)</f>
        <v>29.838785822169356</v>
      </c>
      <c r="BC222" s="56">
        <f>SUMIFS(Gulf_Ach_IND_TRC!Y:Y,Gulf_Ach_IND_TRC!$A:$A,$AJ222)</f>
        <v>8.9069246461158222</v>
      </c>
      <c r="BD222" s="56">
        <f>SUMIFS(Gulf_Ach_IND_TRC!Z:Z,Gulf_Ach_IND_TRC!$A:$A,$AJ222)</f>
        <v>2.6287533266625704</v>
      </c>
      <c r="BF222" s="182" t="str">
        <f t="shared" si="100"/>
        <v/>
      </c>
      <c r="BG222" s="182">
        <f t="shared" si="101"/>
        <v>0.33193684891567066</v>
      </c>
    </row>
    <row r="223" spans="1:59" x14ac:dyDescent="0.25">
      <c r="A223" t="s">
        <v>155</v>
      </c>
      <c r="B223" s="56">
        <f>VLOOKUP($A223,Appendix!$D$9:$F$21,3,0)</f>
        <v>2.1818181818181817</v>
      </c>
      <c r="C223" s="100">
        <f>VLOOKUP(D223&amp;"_"&amp;A223,Appendix!$J:$K,2,0)</f>
        <v>0.33750000596046448</v>
      </c>
      <c r="D223" t="s">
        <v>79</v>
      </c>
      <c r="E223" s="101">
        <f>IFERROR(SUMIFS(Gulf_IND2018_7_26!$R:$R,Gulf_IND2018_7_26!$B:$B,$A223,Gulf_IND2018_7_26!$H:$H,$D223)/($B223*$C223),0)</f>
        <v>0.16416632733356509</v>
      </c>
      <c r="F223" s="101">
        <f>IFERROR(SUMIFS(Gulf_IND2018_7_26!$S:$S,Gulf_IND2018_7_26!$B:$B,$A223,Gulf_IND2018_7_26!$H:$H,$D223)/($B223*$C223),0)</f>
        <v>0.27423041856423847</v>
      </c>
      <c r="H223" s="56">
        <f>IFERROR(SUMIFS(Gulf_IND2018_7_26!$P:$P,Gulf_IND2018_7_26!$B:$B,$A223,Gulf_IND2018_7_26!$H:$H,$D223)/($B223*$C223),0)</f>
        <v>1192.4436055993301</v>
      </c>
      <c r="I223" s="102">
        <f>AVERAGEIFS(Gulf_IND2018_7_26!$K:$K,Gulf_IND2018_7_26!$B:$B,$A223,Gulf_IND2018_7_26!$H:$H,$D223)</f>
        <v>15</v>
      </c>
      <c r="K223" s="122">
        <f>AVERAGEIFS(Gulf_IND2018_7_26!$T:$T,Gulf_IND2018_7_26!$B:$B,$A223,Gulf_IND2018_7_26!$H:$H,$D223)*$H223</f>
        <v>1049.3503672413963</v>
      </c>
      <c r="L223" s="121">
        <f>VLOOKUP(VLOOKUP($D223,'TPS Program Categories'!$AG$1:$AI$31,3,0),'TPS Program Categories'!$G$3:$S$17,13,0)*$H223</f>
        <v>40.921385731778422</v>
      </c>
      <c r="M223" t="str">
        <f>IFERROR(VLOOKUP(O223,'Max Incentives'!$A$5:$B$1128,2,FALSE),"FAIL")</f>
        <v>FAIL</v>
      </c>
      <c r="N223">
        <f>IFERROR(VLOOKUP(AJ223,'Max Incentives'!$A$5:$B$1128,2,FALSE),"FAIL")</f>
        <v>864.53276178534441</v>
      </c>
      <c r="O223" t="str">
        <f t="shared" si="78"/>
        <v>Stone/Clay/Glass/Concrete_Existing_Process Refrig Controls_RIM</v>
      </c>
      <c r="P223" s="177">
        <f t="shared" si="79"/>
        <v>0</v>
      </c>
      <c r="Q223" s="177">
        <f t="shared" si="80"/>
        <v>0</v>
      </c>
      <c r="R223" s="177">
        <f t="shared" si="81"/>
        <v>0</v>
      </c>
      <c r="S223" s="177">
        <f t="shared" si="82"/>
        <v>0</v>
      </c>
      <c r="T223" s="177">
        <f t="shared" si="83"/>
        <v>0</v>
      </c>
      <c r="U223" s="177">
        <f t="shared" si="84"/>
        <v>0</v>
      </c>
      <c r="V223" s="177">
        <f t="shared" si="85"/>
        <v>0</v>
      </c>
      <c r="W223" s="177">
        <f t="shared" si="86"/>
        <v>0</v>
      </c>
      <c r="X223" s="177">
        <f t="shared" si="87"/>
        <v>0</v>
      </c>
      <c r="Y223" s="177">
        <f t="shared" si="88"/>
        <v>0</v>
      </c>
      <c r="Z223" s="56">
        <f>SUMIFS(Gulf_Ach_IND_RIM!Q:Q,Gulf_Ach_IND_RIM!$A:$A,$O223)</f>
        <v>0</v>
      </c>
      <c r="AA223" s="56">
        <f>SUMIFS(Gulf_Ach_IND_RIM!R:R,Gulf_Ach_IND_RIM!$A:$A,$O223)</f>
        <v>0</v>
      </c>
      <c r="AB223" s="56">
        <f>SUMIFS(Gulf_Ach_IND_RIM!S:S,Gulf_Ach_IND_RIM!$A:$A,$O223)</f>
        <v>0</v>
      </c>
      <c r="AC223" s="56">
        <f>SUMIFS(Gulf_Ach_IND_RIM!T:T,Gulf_Ach_IND_RIM!$A:$A,$O223)</f>
        <v>0</v>
      </c>
      <c r="AD223" s="56">
        <f>SUMIFS(Gulf_Ach_IND_RIM!U:U,Gulf_Ach_IND_RIM!$A:$A,$O223)</f>
        <v>0</v>
      </c>
      <c r="AE223" s="56">
        <f>SUMIFS(Gulf_Ach_IND_RIM!V:V,Gulf_Ach_IND_RIM!$A:$A,$O223)</f>
        <v>0</v>
      </c>
      <c r="AF223" s="56">
        <f>SUMIFS(Gulf_Ach_IND_RIM!W:W,Gulf_Ach_IND_RIM!$A:$A,$O223)</f>
        <v>0</v>
      </c>
      <c r="AG223" s="56">
        <f>SUMIFS(Gulf_Ach_IND_RIM!X:X,Gulf_Ach_IND_RIM!$A:$A,$O223)</f>
        <v>0</v>
      </c>
      <c r="AH223" s="56">
        <f>SUMIFS(Gulf_Ach_IND_RIM!Y:Y,Gulf_Ach_IND_RIM!$A:$A,$O223)</f>
        <v>0</v>
      </c>
      <c r="AI223" s="56">
        <f>SUMIFS(Gulf_Ach_IND_RIM!Z:Z,Gulf_Ach_IND_RIM!$A:$A,$O223)</f>
        <v>0</v>
      </c>
      <c r="AJ223" t="str">
        <f t="shared" si="89"/>
        <v>Stone/Clay/Glass/Concrete_Existing_Process Refrig Controls_TRC</v>
      </c>
      <c r="AK223" s="177">
        <f t="shared" si="90"/>
        <v>3.1853919632896181E-2</v>
      </c>
      <c r="AL223" s="177">
        <f t="shared" si="91"/>
        <v>3.1350653850155015E-2</v>
      </c>
      <c r="AM223" s="177">
        <f t="shared" si="92"/>
        <v>3.1335139361533197E-2</v>
      </c>
      <c r="AN223" s="177">
        <f t="shared" si="93"/>
        <v>3.1335218909346527E-2</v>
      </c>
      <c r="AO223" s="177">
        <f t="shared" si="94"/>
        <v>3.1404508418057531E-2</v>
      </c>
      <c r="AP223" s="177">
        <f t="shared" si="95"/>
        <v>3.1350970512635926E-2</v>
      </c>
      <c r="AQ223" s="177">
        <f t="shared" si="96"/>
        <v>3.1335457542456979E-2</v>
      </c>
      <c r="AR223" s="177">
        <f t="shared" si="97"/>
        <v>3.1335537079940773E-2</v>
      </c>
      <c r="AS223" s="177">
        <f t="shared" si="98"/>
        <v>3.1337437534117038E-2</v>
      </c>
      <c r="AT223" s="177">
        <f t="shared" si="99"/>
        <v>3.13425521723859E-2</v>
      </c>
      <c r="AU223" s="56">
        <f>SUMIFS(Gulf_Ach_IND_TRC!Q:Q,Gulf_Ach_IND_TRC!$A:$A,$AJ223)</f>
        <v>37.984002779522015</v>
      </c>
      <c r="AV223" s="56">
        <f>SUMIFS(Gulf_Ach_IND_TRC!R:R,Gulf_Ach_IND_TRC!$A:$A,$AJ223)</f>
        <v>37.383886714975368</v>
      </c>
      <c r="AW223" s="56">
        <f>SUMIFS(Gulf_Ach_IND_TRC!S:S,Gulf_Ach_IND_TRC!$A:$A,$AJ223)</f>
        <v>37.365386562224138</v>
      </c>
      <c r="AX223" s="56">
        <f>SUMIFS(Gulf_Ach_IND_TRC!T:T,Gulf_Ach_IND_TRC!$A:$A,$AJ223)</f>
        <v>37.365481418505482</v>
      </c>
      <c r="AY223" s="56">
        <f>SUMIFS(Gulf_Ach_IND_TRC!U:U,Gulf_Ach_IND_TRC!$A:$A,$AJ223)</f>
        <v>37.44810525010304</v>
      </c>
      <c r="AZ223" s="56">
        <f>SUMIFS(Gulf_Ach_IND_TRC!V:V,Gulf_Ach_IND_TRC!$A:$A,$AJ223)</f>
        <v>37.384264317125862</v>
      </c>
      <c r="BA223" s="56">
        <f>SUMIFS(Gulf_Ach_IND_TRC!W:W,Gulf_Ach_IND_TRC!$A:$A,$AJ223)</f>
        <v>37.365765975032126</v>
      </c>
      <c r="BB223" s="56">
        <f>SUMIFS(Gulf_Ach_IND_TRC!X:X,Gulf_Ach_IND_TRC!$A:$A,$AJ223)</f>
        <v>37.365860818996076</v>
      </c>
      <c r="BC223" s="56">
        <f>SUMIFS(Gulf_Ach_IND_TRC!Y:Y,Gulf_Ach_IND_TRC!$A:$A,$AJ223)</f>
        <v>37.368127003426302</v>
      </c>
      <c r="BD223" s="56">
        <f>SUMIFS(Gulf_Ach_IND_TRC!Z:Z,Gulf_Ach_IND_TRC!$A:$A,$AJ223)</f>
        <v>37.37422592112496</v>
      </c>
      <c r="BF223" s="182" t="str">
        <f t="shared" si="100"/>
        <v/>
      </c>
      <c r="BG223" s="182">
        <f t="shared" si="101"/>
        <v>0.82387426428227883</v>
      </c>
    </row>
    <row r="224" spans="1:59" x14ac:dyDescent="0.25">
      <c r="A224" t="s">
        <v>155</v>
      </c>
      <c r="B224" s="56">
        <f>VLOOKUP($A224,Appendix!$D$9:$F$21,3,0)</f>
        <v>2.1818181818181817</v>
      </c>
      <c r="C224" s="100">
        <f>VLOOKUP(D224&amp;"_"&amp;A224,Appendix!$J:$K,2,0)</f>
        <v>0.20999999344348907</v>
      </c>
      <c r="D224" t="s">
        <v>80</v>
      </c>
      <c r="E224" s="101">
        <f>IFERROR(SUMIFS(Gulf_IND2018_7_26!$R:$R,Gulf_IND2018_7_26!$B:$B,$A224,Gulf_IND2018_7_26!$H:$H,$D224)/($B224*$C224),0)</f>
        <v>0.28047849982361955</v>
      </c>
      <c r="F224" s="101">
        <f>IFERROR(SUMIFS(Gulf_IND2018_7_26!$S:$S,Gulf_IND2018_7_26!$B:$B,$A224,Gulf_IND2018_7_26!$H:$H,$D224)/($B224*$C224),0)</f>
        <v>3.8345358732784105E-4</v>
      </c>
      <c r="H224" s="56">
        <f>IFERROR(SUMIFS(Gulf_IND2018_7_26!$P:$P,Gulf_IND2018_7_26!$B:$B,$A224,Gulf_IND2018_7_26!$H:$H,$D224)/($B224*$C224),0)</f>
        <v>2037.2922940719648</v>
      </c>
      <c r="I224" s="102">
        <f>AVERAGEIFS(Gulf_IND2018_7_26!$K:$K,Gulf_IND2018_7_26!$B:$B,$A224,Gulf_IND2018_7_26!$H:$H,$D224)</f>
        <v>10</v>
      </c>
      <c r="K224" s="122">
        <f>AVERAGEIFS(Gulf_IND2018_7_26!$T:$T,Gulf_IND2018_7_26!$B:$B,$A224,Gulf_IND2018_7_26!$H:$H,$D224)*$H224</f>
        <v>524.82958628364361</v>
      </c>
      <c r="L224" s="121">
        <f>VLOOKUP(VLOOKUP($D224,'TPS Program Categories'!$AG$1:$AI$31,3,0),'TPS Program Categories'!$G$3:$S$17,13,0)*$H224</f>
        <v>69.914269674998096</v>
      </c>
      <c r="M224" t="str">
        <f>IFERROR(VLOOKUP(O224,'Max Incentives'!$A$5:$B$1128,2,FALSE),"FAIL")</f>
        <v>FAIL</v>
      </c>
      <c r="N224">
        <f>IFERROR(VLOOKUP(AJ224,'Max Incentives'!$A$5:$B$1128,2,FALSE),"FAIL")</f>
        <v>209.06833632901623</v>
      </c>
      <c r="O224" t="str">
        <f t="shared" si="78"/>
        <v>Stone/Clay/Glass/Concrete_Existing_Process Refrig Equipment Upgrade_RIM</v>
      </c>
      <c r="P224" s="177">
        <f t="shared" si="79"/>
        <v>0</v>
      </c>
      <c r="Q224" s="177">
        <f t="shared" si="80"/>
        <v>0</v>
      </c>
      <c r="R224" s="177">
        <f t="shared" si="81"/>
        <v>0</v>
      </c>
      <c r="S224" s="177">
        <f t="shared" si="82"/>
        <v>0</v>
      </c>
      <c r="T224" s="177">
        <f t="shared" si="83"/>
        <v>0</v>
      </c>
      <c r="U224" s="177">
        <f t="shared" si="84"/>
        <v>0</v>
      </c>
      <c r="V224" s="177">
        <f t="shared" si="85"/>
        <v>0</v>
      </c>
      <c r="W224" s="177">
        <f t="shared" si="86"/>
        <v>0</v>
      </c>
      <c r="X224" s="177">
        <f t="shared" si="87"/>
        <v>0</v>
      </c>
      <c r="Y224" s="177">
        <f t="shared" si="88"/>
        <v>0</v>
      </c>
      <c r="Z224" s="56">
        <f>SUMIFS(Gulf_Ach_IND_RIM!Q:Q,Gulf_Ach_IND_RIM!$A:$A,$O224)</f>
        <v>0</v>
      </c>
      <c r="AA224" s="56">
        <f>SUMIFS(Gulf_Ach_IND_RIM!R:R,Gulf_Ach_IND_RIM!$A:$A,$O224)</f>
        <v>0</v>
      </c>
      <c r="AB224" s="56">
        <f>SUMIFS(Gulf_Ach_IND_RIM!S:S,Gulf_Ach_IND_RIM!$A:$A,$O224)</f>
        <v>0</v>
      </c>
      <c r="AC224" s="56">
        <f>SUMIFS(Gulf_Ach_IND_RIM!T:T,Gulf_Ach_IND_RIM!$A:$A,$O224)</f>
        <v>0</v>
      </c>
      <c r="AD224" s="56">
        <f>SUMIFS(Gulf_Ach_IND_RIM!U:U,Gulf_Ach_IND_RIM!$A:$A,$O224)</f>
        <v>0</v>
      </c>
      <c r="AE224" s="56">
        <f>SUMIFS(Gulf_Ach_IND_RIM!V:V,Gulf_Ach_IND_RIM!$A:$A,$O224)</f>
        <v>0</v>
      </c>
      <c r="AF224" s="56">
        <f>SUMIFS(Gulf_Ach_IND_RIM!W:W,Gulf_Ach_IND_RIM!$A:$A,$O224)</f>
        <v>0</v>
      </c>
      <c r="AG224" s="56">
        <f>SUMIFS(Gulf_Ach_IND_RIM!X:X,Gulf_Ach_IND_RIM!$A:$A,$O224)</f>
        <v>0</v>
      </c>
      <c r="AH224" s="56">
        <f>SUMIFS(Gulf_Ach_IND_RIM!Y:Y,Gulf_Ach_IND_RIM!$A:$A,$O224)</f>
        <v>0</v>
      </c>
      <c r="AI224" s="56">
        <f>SUMIFS(Gulf_Ach_IND_RIM!Z:Z,Gulf_Ach_IND_RIM!$A:$A,$O224)</f>
        <v>0</v>
      </c>
      <c r="AJ224" t="str">
        <f t="shared" si="89"/>
        <v>Stone/Clay/Glass/Concrete_Existing_Process Refrig Equipment Upgrade_TRC</v>
      </c>
      <c r="AK224" s="177">
        <f t="shared" si="90"/>
        <v>1.3729499707744728E-2</v>
      </c>
      <c r="AL224" s="177">
        <f t="shared" si="91"/>
        <v>1.4688409462663612E-2</v>
      </c>
      <c r="AM224" s="177">
        <f t="shared" si="92"/>
        <v>1.39563711467029E-2</v>
      </c>
      <c r="AN224" s="177">
        <f t="shared" si="93"/>
        <v>9.927267428063059E-3</v>
      </c>
      <c r="AO224" s="177">
        <f t="shared" si="94"/>
        <v>5.109873030484143E-3</v>
      </c>
      <c r="AP224" s="177">
        <f t="shared" si="95"/>
        <v>1.9580946794995496E-3</v>
      </c>
      <c r="AQ224" s="177">
        <f t="shared" si="96"/>
        <v>6.3867685107748845E-4</v>
      </c>
      <c r="AR224" s="177">
        <f t="shared" si="97"/>
        <v>1.9466027786604306E-4</v>
      </c>
      <c r="AS224" s="177">
        <f t="shared" si="98"/>
        <v>5.8156989906719289E-5</v>
      </c>
      <c r="AT224" s="177">
        <f t="shared" si="99"/>
        <v>1.7149285624062953E-5</v>
      </c>
      <c r="AU224" s="56">
        <f>SUMIFS(Gulf_Ach_IND_TRC!Q:Q,Gulf_Ach_IND_TRC!$A:$A,$AJ224)</f>
        <v>27.971003956051629</v>
      </c>
      <c r="AV224" s="56">
        <f>SUMIFS(Gulf_Ach_IND_TRC!R:R,Gulf_Ach_IND_TRC!$A:$A,$AJ224)</f>
        <v>29.924583410458304</v>
      </c>
      <c r="AW224" s="56">
        <f>SUMIFS(Gulf_Ach_IND_TRC!S:S,Gulf_Ach_IND_TRC!$A:$A,$AJ224)</f>
        <v>28.43320739038613</v>
      </c>
      <c r="AX224" s="56">
        <f>SUMIFS(Gulf_Ach_IND_TRC!T:T,Gulf_Ach_IND_TRC!$A:$A,$AJ224)</f>
        <v>20.224745432384484</v>
      </c>
      <c r="AY224" s="56">
        <f>SUMIFS(Gulf_Ach_IND_TRC!U:U,Gulf_Ach_IND_TRC!$A:$A,$AJ224)</f>
        <v>10.410304948691502</v>
      </c>
      <c r="AZ224" s="56">
        <f>SUMIFS(Gulf_Ach_IND_TRC!V:V,Gulf_Ach_IND_TRC!$A:$A,$AJ224)</f>
        <v>3.9892112016077457</v>
      </c>
      <c r="BA224" s="56">
        <f>SUMIFS(Gulf_Ach_IND_TRC!W:W,Gulf_Ach_IND_TRC!$A:$A,$AJ224)</f>
        <v>1.3011714271023151</v>
      </c>
      <c r="BB224" s="56">
        <f>SUMIFS(Gulf_Ach_IND_TRC!X:X,Gulf_Ach_IND_TRC!$A:$A,$AJ224)</f>
        <v>0.396579884058397</v>
      </c>
      <c r="BC224" s="56">
        <f>SUMIFS(Gulf_Ach_IND_TRC!Y:Y,Gulf_Ach_IND_TRC!$A:$A,$AJ224)</f>
        <v>0.11848278738338024</v>
      </c>
      <c r="BD224" s="56">
        <f>SUMIFS(Gulf_Ach_IND_TRC!Z:Z,Gulf_Ach_IND_TRC!$A:$A,$AJ224)</f>
        <v>3.4938107450742578E-2</v>
      </c>
      <c r="BF224" s="182" t="str">
        <f t="shared" si="100"/>
        <v/>
      </c>
      <c r="BG224" s="182">
        <f t="shared" si="101"/>
        <v>0.39835470749552115</v>
      </c>
    </row>
    <row r="225" spans="1:59" x14ac:dyDescent="0.25">
      <c r="A225" t="s">
        <v>155</v>
      </c>
      <c r="B225" s="56">
        <f>VLOOKUP($A225,Appendix!$D$9:$F$21,3,0)</f>
        <v>2.1818181818181817</v>
      </c>
      <c r="C225" s="100">
        <f>VLOOKUP(D225&amp;"_"&amp;A225,Appendix!$J:$K,2,0)</f>
        <v>0</v>
      </c>
      <c r="D225" t="s">
        <v>83</v>
      </c>
      <c r="E225" s="101">
        <f>IFERROR(SUMIFS(Gulf_IND2018_7_26!$R:$R,Gulf_IND2018_7_26!$B:$B,$A225,Gulf_IND2018_7_26!$H:$H,$D225)/($B225*$C225),0)</f>
        <v>0</v>
      </c>
      <c r="F225" s="101">
        <f>IFERROR(SUMIFS(Gulf_IND2018_7_26!$S:$S,Gulf_IND2018_7_26!$B:$B,$A225,Gulf_IND2018_7_26!$H:$H,$D225)/($B225*$C225),0)</f>
        <v>0</v>
      </c>
      <c r="H225" s="56">
        <f>IFERROR(SUMIFS(Gulf_IND2018_7_26!$P:$P,Gulf_IND2018_7_26!$B:$B,$A225,Gulf_IND2018_7_26!$H:$H,$D225)/($B225*$C225),0)</f>
        <v>0</v>
      </c>
      <c r="I225" s="102">
        <f>AVERAGEIFS(Gulf_IND2018_7_26!$K:$K,Gulf_IND2018_7_26!$B:$B,$A225,Gulf_IND2018_7_26!$H:$H,$D225)</f>
        <v>10</v>
      </c>
      <c r="K225" s="122">
        <f>AVERAGEIFS(Gulf_IND2018_7_26!$T:$T,Gulf_IND2018_7_26!$B:$B,$A225,Gulf_IND2018_7_26!$H:$H,$D225)*$H225</f>
        <v>0</v>
      </c>
      <c r="L225" s="121">
        <f>VLOOKUP(VLOOKUP($D225,'TPS Program Categories'!$AG$1:$AI$31,3,0),'TPS Program Categories'!$G$3:$S$17,13,0)*$H225</f>
        <v>0</v>
      </c>
      <c r="M225" t="str">
        <f>IFERROR(VLOOKUP(O225,'Max Incentives'!$A$5:$B$1128,2,FALSE),"FAIL")</f>
        <v>FAIL</v>
      </c>
      <c r="N225" t="str">
        <f>IFERROR(VLOOKUP(AJ225,'Max Incentives'!$A$5:$B$1128,2,FALSE),"FAIL")</f>
        <v>FAIL</v>
      </c>
      <c r="O225" t="str">
        <f t="shared" si="78"/>
        <v>Stone/Clay/Glass/Concrete_Existing_Pump System Optimization_RIM</v>
      </c>
      <c r="P225" s="177">
        <f t="shared" si="79"/>
        <v>0</v>
      </c>
      <c r="Q225" s="177">
        <f t="shared" si="80"/>
        <v>0</v>
      </c>
      <c r="R225" s="177">
        <f t="shared" si="81"/>
        <v>0</v>
      </c>
      <c r="S225" s="177">
        <f t="shared" si="82"/>
        <v>0</v>
      </c>
      <c r="T225" s="177">
        <f t="shared" si="83"/>
        <v>0</v>
      </c>
      <c r="U225" s="177">
        <f t="shared" si="84"/>
        <v>0</v>
      </c>
      <c r="V225" s="177">
        <f t="shared" si="85"/>
        <v>0</v>
      </c>
      <c r="W225" s="177">
        <f t="shared" si="86"/>
        <v>0</v>
      </c>
      <c r="X225" s="177">
        <f t="shared" si="87"/>
        <v>0</v>
      </c>
      <c r="Y225" s="177">
        <f t="shared" si="88"/>
        <v>0</v>
      </c>
      <c r="Z225" s="56">
        <f>SUMIFS(Gulf_Ach_IND_RIM!Q:Q,Gulf_Ach_IND_RIM!$A:$A,$O225)</f>
        <v>0</v>
      </c>
      <c r="AA225" s="56">
        <f>SUMIFS(Gulf_Ach_IND_RIM!R:R,Gulf_Ach_IND_RIM!$A:$A,$O225)</f>
        <v>0</v>
      </c>
      <c r="AB225" s="56">
        <f>SUMIFS(Gulf_Ach_IND_RIM!S:S,Gulf_Ach_IND_RIM!$A:$A,$O225)</f>
        <v>0</v>
      </c>
      <c r="AC225" s="56">
        <f>SUMIFS(Gulf_Ach_IND_RIM!T:T,Gulf_Ach_IND_RIM!$A:$A,$O225)</f>
        <v>0</v>
      </c>
      <c r="AD225" s="56">
        <f>SUMIFS(Gulf_Ach_IND_RIM!U:U,Gulf_Ach_IND_RIM!$A:$A,$O225)</f>
        <v>0</v>
      </c>
      <c r="AE225" s="56">
        <f>SUMIFS(Gulf_Ach_IND_RIM!V:V,Gulf_Ach_IND_RIM!$A:$A,$O225)</f>
        <v>0</v>
      </c>
      <c r="AF225" s="56">
        <f>SUMIFS(Gulf_Ach_IND_RIM!W:W,Gulf_Ach_IND_RIM!$A:$A,$O225)</f>
        <v>0</v>
      </c>
      <c r="AG225" s="56">
        <f>SUMIFS(Gulf_Ach_IND_RIM!X:X,Gulf_Ach_IND_RIM!$A:$A,$O225)</f>
        <v>0</v>
      </c>
      <c r="AH225" s="56">
        <f>SUMIFS(Gulf_Ach_IND_RIM!Y:Y,Gulf_Ach_IND_RIM!$A:$A,$O225)</f>
        <v>0</v>
      </c>
      <c r="AI225" s="56">
        <f>SUMIFS(Gulf_Ach_IND_RIM!Z:Z,Gulf_Ach_IND_RIM!$A:$A,$O225)</f>
        <v>0</v>
      </c>
      <c r="AJ225" t="str">
        <f t="shared" si="89"/>
        <v>Stone/Clay/Glass/Concrete_Existing_Pump System Optimization_TRC</v>
      </c>
      <c r="AK225" s="177">
        <f t="shared" si="90"/>
        <v>0</v>
      </c>
      <c r="AL225" s="177">
        <f t="shared" si="91"/>
        <v>0</v>
      </c>
      <c r="AM225" s="177">
        <f t="shared" si="92"/>
        <v>0</v>
      </c>
      <c r="AN225" s="177">
        <f t="shared" si="93"/>
        <v>0</v>
      </c>
      <c r="AO225" s="177">
        <f t="shared" si="94"/>
        <v>0</v>
      </c>
      <c r="AP225" s="177">
        <f t="shared" si="95"/>
        <v>0</v>
      </c>
      <c r="AQ225" s="177">
        <f t="shared" si="96"/>
        <v>0</v>
      </c>
      <c r="AR225" s="177">
        <f t="shared" si="97"/>
        <v>0</v>
      </c>
      <c r="AS225" s="177">
        <f t="shared" si="98"/>
        <v>0</v>
      </c>
      <c r="AT225" s="177">
        <f t="shared" si="99"/>
        <v>0</v>
      </c>
      <c r="AU225" s="56">
        <f>SUMIFS(Gulf_Ach_IND_TRC!Q:Q,Gulf_Ach_IND_TRC!$A:$A,$AJ225)</f>
        <v>0</v>
      </c>
      <c r="AV225" s="56">
        <f>SUMIFS(Gulf_Ach_IND_TRC!R:R,Gulf_Ach_IND_TRC!$A:$A,$AJ225)</f>
        <v>0</v>
      </c>
      <c r="AW225" s="56">
        <f>SUMIFS(Gulf_Ach_IND_TRC!S:S,Gulf_Ach_IND_TRC!$A:$A,$AJ225)</f>
        <v>0</v>
      </c>
      <c r="AX225" s="56">
        <f>SUMIFS(Gulf_Ach_IND_TRC!T:T,Gulf_Ach_IND_TRC!$A:$A,$AJ225)</f>
        <v>0</v>
      </c>
      <c r="AY225" s="56">
        <f>SUMIFS(Gulf_Ach_IND_TRC!U:U,Gulf_Ach_IND_TRC!$A:$A,$AJ225)</f>
        <v>0</v>
      </c>
      <c r="AZ225" s="56">
        <f>SUMIFS(Gulf_Ach_IND_TRC!V:V,Gulf_Ach_IND_TRC!$A:$A,$AJ225)</f>
        <v>0</v>
      </c>
      <c r="BA225" s="56">
        <f>SUMIFS(Gulf_Ach_IND_TRC!W:W,Gulf_Ach_IND_TRC!$A:$A,$AJ225)</f>
        <v>0</v>
      </c>
      <c r="BB225" s="56">
        <f>SUMIFS(Gulf_Ach_IND_TRC!X:X,Gulf_Ach_IND_TRC!$A:$A,$AJ225)</f>
        <v>0</v>
      </c>
      <c r="BC225" s="56">
        <f>SUMIFS(Gulf_Ach_IND_TRC!Y:Y,Gulf_Ach_IND_TRC!$A:$A,$AJ225)</f>
        <v>0</v>
      </c>
      <c r="BD225" s="56">
        <f>SUMIFS(Gulf_Ach_IND_TRC!Z:Z,Gulf_Ach_IND_TRC!$A:$A,$AJ225)</f>
        <v>0</v>
      </c>
      <c r="BF225" s="182" t="str">
        <f t="shared" si="100"/>
        <v/>
      </c>
      <c r="BG225" s="182" t="str">
        <f t="shared" si="101"/>
        <v/>
      </c>
    </row>
    <row r="226" spans="1:59" x14ac:dyDescent="0.25">
      <c r="A226" t="s">
        <v>155</v>
      </c>
      <c r="B226" s="56">
        <f>VLOOKUP($A226,Appendix!$D$9:$F$21,3,0)</f>
        <v>2.1818181818181817</v>
      </c>
      <c r="C226" s="100">
        <f>VLOOKUP(D226&amp;"_"&amp;A226,Appendix!$J:$K,2,0)</f>
        <v>0.33989471197128296</v>
      </c>
      <c r="D226" t="s">
        <v>84</v>
      </c>
      <c r="E226" s="101">
        <f>IFERROR(SUMIFS(Gulf_IND2018_7_26!$R:$R,Gulf_IND2018_7_26!$B:$B,$A226,Gulf_IND2018_7_26!$H:$H,$D226)/($B226*$C226),0)</f>
        <v>0.35520469063248183</v>
      </c>
      <c r="F226" s="101">
        <f>IFERROR(SUMIFS(Gulf_IND2018_7_26!$S:$S,Gulf_IND2018_7_26!$B:$B,$A226,Gulf_IND2018_7_26!$H:$H,$D226)/($B226*$C226),0)</f>
        <v>2.0892236727545872</v>
      </c>
      <c r="H226" s="56">
        <f>IFERROR(SUMIFS(Gulf_IND2018_7_26!$P:$P,Gulf_IND2018_7_26!$B:$B,$A226,Gulf_IND2018_7_26!$H:$H,$D226)/($B226*$C226),0)</f>
        <v>2637.7681274206338</v>
      </c>
      <c r="I226" s="102">
        <f>AVERAGEIFS(Gulf_IND2018_7_26!$K:$K,Gulf_IND2018_7_26!$B:$B,$A226,Gulf_IND2018_7_26!$H:$H,$D226)</f>
        <v>15</v>
      </c>
      <c r="K226" s="122">
        <f>AVERAGEIFS(Gulf_IND2018_7_26!$T:$T,Gulf_IND2018_7_26!$B:$B,$A226,Gulf_IND2018_7_26!$H:$H,$D226)*$H226</f>
        <v>168.30065054960619</v>
      </c>
      <c r="L226" s="121">
        <f>VLOOKUP(VLOOKUP($D226,'TPS Program Categories'!$AG$1:$AI$31,3,0),'TPS Program Categories'!$G$3:$S$17,13,0)*$H226</f>
        <v>90.520949172198954</v>
      </c>
      <c r="M226" t="str">
        <f>IFERROR(VLOOKUP(O226,'Max Incentives'!$A$5:$B$1128,2,FALSE),"FAIL")</f>
        <v>FAIL</v>
      </c>
      <c r="N226" t="str">
        <f>IFERROR(VLOOKUP(AJ226,'Max Incentives'!$A$5:$B$1128,2,FALSE),"FAIL")</f>
        <v>FAIL</v>
      </c>
      <c r="O226" t="str">
        <f t="shared" si="78"/>
        <v>Stone/Clay/Glass/Concrete_Existing_Pump Improved Controls_RIM</v>
      </c>
      <c r="P226" s="177">
        <f t="shared" si="79"/>
        <v>0</v>
      </c>
      <c r="Q226" s="177">
        <f t="shared" si="80"/>
        <v>0</v>
      </c>
      <c r="R226" s="177">
        <f t="shared" si="81"/>
        <v>0</v>
      </c>
      <c r="S226" s="177">
        <f t="shared" si="82"/>
        <v>0</v>
      </c>
      <c r="T226" s="177">
        <f t="shared" si="83"/>
        <v>0</v>
      </c>
      <c r="U226" s="177">
        <f t="shared" si="84"/>
        <v>0</v>
      </c>
      <c r="V226" s="177">
        <f t="shared" si="85"/>
        <v>0</v>
      </c>
      <c r="W226" s="177">
        <f t="shared" si="86"/>
        <v>0</v>
      </c>
      <c r="X226" s="177">
        <f t="shared" si="87"/>
        <v>0</v>
      </c>
      <c r="Y226" s="177">
        <f t="shared" si="88"/>
        <v>0</v>
      </c>
      <c r="Z226" s="56">
        <f>SUMIFS(Gulf_Ach_IND_RIM!Q:Q,Gulf_Ach_IND_RIM!$A:$A,$O226)</f>
        <v>0</v>
      </c>
      <c r="AA226" s="56">
        <f>SUMIFS(Gulf_Ach_IND_RIM!R:R,Gulf_Ach_IND_RIM!$A:$A,$O226)</f>
        <v>0</v>
      </c>
      <c r="AB226" s="56">
        <f>SUMIFS(Gulf_Ach_IND_RIM!S:S,Gulf_Ach_IND_RIM!$A:$A,$O226)</f>
        <v>0</v>
      </c>
      <c r="AC226" s="56">
        <f>SUMIFS(Gulf_Ach_IND_RIM!T:T,Gulf_Ach_IND_RIM!$A:$A,$O226)</f>
        <v>0</v>
      </c>
      <c r="AD226" s="56">
        <f>SUMIFS(Gulf_Ach_IND_RIM!U:U,Gulf_Ach_IND_RIM!$A:$A,$O226)</f>
        <v>0</v>
      </c>
      <c r="AE226" s="56">
        <f>SUMIFS(Gulf_Ach_IND_RIM!V:V,Gulf_Ach_IND_RIM!$A:$A,$O226)</f>
        <v>0</v>
      </c>
      <c r="AF226" s="56">
        <f>SUMIFS(Gulf_Ach_IND_RIM!W:W,Gulf_Ach_IND_RIM!$A:$A,$O226)</f>
        <v>0</v>
      </c>
      <c r="AG226" s="56">
        <f>SUMIFS(Gulf_Ach_IND_RIM!X:X,Gulf_Ach_IND_RIM!$A:$A,$O226)</f>
        <v>0</v>
      </c>
      <c r="AH226" s="56">
        <f>SUMIFS(Gulf_Ach_IND_RIM!Y:Y,Gulf_Ach_IND_RIM!$A:$A,$O226)</f>
        <v>0</v>
      </c>
      <c r="AI226" s="56">
        <f>SUMIFS(Gulf_Ach_IND_RIM!Z:Z,Gulf_Ach_IND_RIM!$A:$A,$O226)</f>
        <v>0</v>
      </c>
      <c r="AJ226" t="str">
        <f t="shared" si="89"/>
        <v>Stone/Clay/Glass/Concrete_Existing_Pump Improved Controls_TRC</v>
      </c>
      <c r="AK226" s="177">
        <f t="shared" si="90"/>
        <v>0</v>
      </c>
      <c r="AL226" s="177">
        <f t="shared" si="91"/>
        <v>0</v>
      </c>
      <c r="AM226" s="177">
        <f t="shared" si="92"/>
        <v>0</v>
      </c>
      <c r="AN226" s="177">
        <f t="shared" si="93"/>
        <v>0</v>
      </c>
      <c r="AO226" s="177">
        <f t="shared" si="94"/>
        <v>0</v>
      </c>
      <c r="AP226" s="177">
        <f t="shared" si="95"/>
        <v>0</v>
      </c>
      <c r="AQ226" s="177">
        <f t="shared" si="96"/>
        <v>0</v>
      </c>
      <c r="AR226" s="177">
        <f t="shared" si="97"/>
        <v>0</v>
      </c>
      <c r="AS226" s="177">
        <f t="shared" si="98"/>
        <v>0</v>
      </c>
      <c r="AT226" s="177">
        <f t="shared" si="99"/>
        <v>0</v>
      </c>
      <c r="AU226" s="56">
        <f>SUMIFS(Gulf_Ach_IND_TRC!Q:Q,Gulf_Ach_IND_TRC!$A:$A,$AJ226)</f>
        <v>0</v>
      </c>
      <c r="AV226" s="56">
        <f>SUMIFS(Gulf_Ach_IND_TRC!R:R,Gulf_Ach_IND_TRC!$A:$A,$AJ226)</f>
        <v>0</v>
      </c>
      <c r="AW226" s="56">
        <f>SUMIFS(Gulf_Ach_IND_TRC!S:S,Gulf_Ach_IND_TRC!$A:$A,$AJ226)</f>
        <v>0</v>
      </c>
      <c r="AX226" s="56">
        <f>SUMIFS(Gulf_Ach_IND_TRC!T:T,Gulf_Ach_IND_TRC!$A:$A,$AJ226)</f>
        <v>0</v>
      </c>
      <c r="AY226" s="56">
        <f>SUMIFS(Gulf_Ach_IND_TRC!U:U,Gulf_Ach_IND_TRC!$A:$A,$AJ226)</f>
        <v>0</v>
      </c>
      <c r="AZ226" s="56">
        <f>SUMIFS(Gulf_Ach_IND_TRC!V:V,Gulf_Ach_IND_TRC!$A:$A,$AJ226)</f>
        <v>0</v>
      </c>
      <c r="BA226" s="56">
        <f>SUMIFS(Gulf_Ach_IND_TRC!W:W,Gulf_Ach_IND_TRC!$A:$A,$AJ226)</f>
        <v>0</v>
      </c>
      <c r="BB226" s="56">
        <f>SUMIFS(Gulf_Ach_IND_TRC!X:X,Gulf_Ach_IND_TRC!$A:$A,$AJ226)</f>
        <v>0</v>
      </c>
      <c r="BC226" s="56">
        <f>SUMIFS(Gulf_Ach_IND_TRC!Y:Y,Gulf_Ach_IND_TRC!$A:$A,$AJ226)</f>
        <v>0</v>
      </c>
      <c r="BD226" s="56">
        <f>SUMIFS(Gulf_Ach_IND_TRC!Z:Z,Gulf_Ach_IND_TRC!$A:$A,$AJ226)</f>
        <v>0</v>
      </c>
      <c r="BF226" s="182" t="str">
        <f t="shared" si="100"/>
        <v/>
      </c>
      <c r="BG226" s="182" t="str">
        <f t="shared" si="101"/>
        <v/>
      </c>
    </row>
    <row r="227" spans="1:59" x14ac:dyDescent="0.25">
      <c r="A227" t="s">
        <v>155</v>
      </c>
      <c r="B227" s="56">
        <f>VLOOKUP($A227,Appendix!$D$9:$F$21,3,0)</f>
        <v>2.1818181818181817</v>
      </c>
      <c r="C227" s="100">
        <f>VLOOKUP(D227&amp;"_"&amp;A227,Appendix!$J:$K,2,0)</f>
        <v>0.15999999642372131</v>
      </c>
      <c r="D227" t="s">
        <v>85</v>
      </c>
      <c r="E227" s="101">
        <f>IFERROR(SUMIFS(Gulf_IND2018_7_26!$R:$R,Gulf_IND2018_7_26!$B:$B,$A227,Gulf_IND2018_7_26!$H:$H,$D227)/($B227*$C227),0)</f>
        <v>3.8642641878580126</v>
      </c>
      <c r="F227" s="101">
        <f>IFERROR(SUMIFS(Gulf_IND2018_7_26!$S:$S,Gulf_IND2018_7_26!$B:$B,$A227,Gulf_IND2018_7_26!$H:$H,$D227)/($B227*$C227),0)</f>
        <v>0.73305358447892432</v>
      </c>
      <c r="H227" s="56">
        <f>IFERROR(SUMIFS(Gulf_IND2018_7_26!$P:$P,Gulf_IND2018_7_26!$B:$B,$A227,Gulf_IND2018_7_26!$H:$H,$D227)/($B227*$C227),0)</f>
        <v>28696.222711797542</v>
      </c>
      <c r="I227" s="102">
        <f>AVERAGEIFS(Gulf_IND2018_7_26!$K:$K,Gulf_IND2018_7_26!$B:$B,$A227,Gulf_IND2018_7_26!$H:$H,$D227)</f>
        <v>10</v>
      </c>
      <c r="K227" s="122">
        <f>AVERAGEIFS(Gulf_IND2018_7_26!$T:$T,Gulf_IND2018_7_26!$B:$B,$A227,Gulf_IND2018_7_26!$H:$H,$D227)*$H227</f>
        <v>1874.264729599038</v>
      </c>
      <c r="L227" s="121">
        <f>VLOOKUP(VLOOKUP($D227,'TPS Program Categories'!$AG$1:$AI$31,3,0),'TPS Program Categories'!$G$3:$S$17,13,0)*$H227</f>
        <v>984.77545866354183</v>
      </c>
      <c r="M227" t="str">
        <f>IFERROR(VLOOKUP(O227,'Max Incentives'!$A$5:$B$1128,2,FALSE),"FAIL")</f>
        <v>FAIL</v>
      </c>
      <c r="N227" t="str">
        <f>IFERROR(VLOOKUP(AJ227,'Max Incentives'!$A$5:$B$1128,2,FALSE),"FAIL")</f>
        <v>FAIL</v>
      </c>
      <c r="O227" t="str">
        <f t="shared" si="78"/>
        <v>Stone/Clay/Glass/Concrete_Existing_Motor Optimization_RIM</v>
      </c>
      <c r="P227" s="177">
        <f t="shared" si="79"/>
        <v>0</v>
      </c>
      <c r="Q227" s="177">
        <f t="shared" si="80"/>
        <v>0</v>
      </c>
      <c r="R227" s="177">
        <f t="shared" si="81"/>
        <v>0</v>
      </c>
      <c r="S227" s="177">
        <f t="shared" si="82"/>
        <v>0</v>
      </c>
      <c r="T227" s="177">
        <f t="shared" si="83"/>
        <v>0</v>
      </c>
      <c r="U227" s="177">
        <f t="shared" si="84"/>
        <v>0</v>
      </c>
      <c r="V227" s="177">
        <f t="shared" si="85"/>
        <v>0</v>
      </c>
      <c r="W227" s="177">
        <f t="shared" si="86"/>
        <v>0</v>
      </c>
      <c r="X227" s="177">
        <f t="shared" si="87"/>
        <v>0</v>
      </c>
      <c r="Y227" s="177">
        <f t="shared" si="88"/>
        <v>0</v>
      </c>
      <c r="Z227" s="56">
        <f>SUMIFS(Gulf_Ach_IND_RIM!Q:Q,Gulf_Ach_IND_RIM!$A:$A,$O227)</f>
        <v>0</v>
      </c>
      <c r="AA227" s="56">
        <f>SUMIFS(Gulf_Ach_IND_RIM!R:R,Gulf_Ach_IND_RIM!$A:$A,$O227)</f>
        <v>0</v>
      </c>
      <c r="AB227" s="56">
        <f>SUMIFS(Gulf_Ach_IND_RIM!S:S,Gulf_Ach_IND_RIM!$A:$A,$O227)</f>
        <v>0</v>
      </c>
      <c r="AC227" s="56">
        <f>SUMIFS(Gulf_Ach_IND_RIM!T:T,Gulf_Ach_IND_RIM!$A:$A,$O227)</f>
        <v>0</v>
      </c>
      <c r="AD227" s="56">
        <f>SUMIFS(Gulf_Ach_IND_RIM!U:U,Gulf_Ach_IND_RIM!$A:$A,$O227)</f>
        <v>0</v>
      </c>
      <c r="AE227" s="56">
        <f>SUMIFS(Gulf_Ach_IND_RIM!V:V,Gulf_Ach_IND_RIM!$A:$A,$O227)</f>
        <v>0</v>
      </c>
      <c r="AF227" s="56">
        <f>SUMIFS(Gulf_Ach_IND_RIM!W:W,Gulf_Ach_IND_RIM!$A:$A,$O227)</f>
        <v>0</v>
      </c>
      <c r="AG227" s="56">
        <f>SUMIFS(Gulf_Ach_IND_RIM!X:X,Gulf_Ach_IND_RIM!$A:$A,$O227)</f>
        <v>0</v>
      </c>
      <c r="AH227" s="56">
        <f>SUMIFS(Gulf_Ach_IND_RIM!Y:Y,Gulf_Ach_IND_RIM!$A:$A,$O227)</f>
        <v>0</v>
      </c>
      <c r="AI227" s="56">
        <f>SUMIFS(Gulf_Ach_IND_RIM!Z:Z,Gulf_Ach_IND_RIM!$A:$A,$O227)</f>
        <v>0</v>
      </c>
      <c r="AJ227" t="str">
        <f t="shared" si="89"/>
        <v>Stone/Clay/Glass/Concrete_Existing_Motor Optimization_TRC</v>
      </c>
      <c r="AK227" s="177">
        <f t="shared" si="90"/>
        <v>0</v>
      </c>
      <c r="AL227" s="177">
        <f t="shared" si="91"/>
        <v>0</v>
      </c>
      <c r="AM227" s="177">
        <f t="shared" si="92"/>
        <v>0</v>
      </c>
      <c r="AN227" s="177">
        <f t="shared" si="93"/>
        <v>0</v>
      </c>
      <c r="AO227" s="177">
        <f t="shared" si="94"/>
        <v>0</v>
      </c>
      <c r="AP227" s="177">
        <f t="shared" si="95"/>
        <v>0</v>
      </c>
      <c r="AQ227" s="177">
        <f t="shared" si="96"/>
        <v>0</v>
      </c>
      <c r="AR227" s="177">
        <f t="shared" si="97"/>
        <v>0</v>
      </c>
      <c r="AS227" s="177">
        <f t="shared" si="98"/>
        <v>0</v>
      </c>
      <c r="AT227" s="177">
        <f t="shared" si="99"/>
        <v>0</v>
      </c>
      <c r="AU227" s="56">
        <f>SUMIFS(Gulf_Ach_IND_TRC!Q:Q,Gulf_Ach_IND_TRC!$A:$A,$AJ227)</f>
        <v>0</v>
      </c>
      <c r="AV227" s="56">
        <f>SUMIFS(Gulf_Ach_IND_TRC!R:R,Gulf_Ach_IND_TRC!$A:$A,$AJ227)</f>
        <v>0</v>
      </c>
      <c r="AW227" s="56">
        <f>SUMIFS(Gulf_Ach_IND_TRC!S:S,Gulf_Ach_IND_TRC!$A:$A,$AJ227)</f>
        <v>0</v>
      </c>
      <c r="AX227" s="56">
        <f>SUMIFS(Gulf_Ach_IND_TRC!T:T,Gulf_Ach_IND_TRC!$A:$A,$AJ227)</f>
        <v>0</v>
      </c>
      <c r="AY227" s="56">
        <f>SUMIFS(Gulf_Ach_IND_TRC!U:U,Gulf_Ach_IND_TRC!$A:$A,$AJ227)</f>
        <v>0</v>
      </c>
      <c r="AZ227" s="56">
        <f>SUMIFS(Gulf_Ach_IND_TRC!V:V,Gulf_Ach_IND_TRC!$A:$A,$AJ227)</f>
        <v>0</v>
      </c>
      <c r="BA227" s="56">
        <f>SUMIFS(Gulf_Ach_IND_TRC!W:W,Gulf_Ach_IND_TRC!$A:$A,$AJ227)</f>
        <v>0</v>
      </c>
      <c r="BB227" s="56">
        <f>SUMIFS(Gulf_Ach_IND_TRC!X:X,Gulf_Ach_IND_TRC!$A:$A,$AJ227)</f>
        <v>0</v>
      </c>
      <c r="BC227" s="56">
        <f>SUMIFS(Gulf_Ach_IND_TRC!Y:Y,Gulf_Ach_IND_TRC!$A:$A,$AJ227)</f>
        <v>0</v>
      </c>
      <c r="BD227" s="56">
        <f>SUMIFS(Gulf_Ach_IND_TRC!Z:Z,Gulf_Ach_IND_TRC!$A:$A,$AJ227)</f>
        <v>0</v>
      </c>
      <c r="BF227" s="182" t="str">
        <f t="shared" si="100"/>
        <v/>
      </c>
      <c r="BG227" s="182" t="str">
        <f t="shared" si="101"/>
        <v/>
      </c>
    </row>
    <row r="228" spans="1:59" x14ac:dyDescent="0.25">
      <c r="A228" t="s">
        <v>155</v>
      </c>
      <c r="B228" s="56">
        <f>VLOOKUP($A228,Appendix!$D$9:$F$21,3,0)</f>
        <v>2.1818181818181817</v>
      </c>
      <c r="C228" s="100">
        <f>VLOOKUP(D228&amp;"_"&amp;A228,Appendix!$J:$K,2,0)</f>
        <v>0.33710846304893494</v>
      </c>
      <c r="D228" t="s">
        <v>86</v>
      </c>
      <c r="E228" s="101">
        <f>IFERROR(SUMIFS(Gulf_IND2018_7_26!$R:$R,Gulf_IND2018_7_26!$B:$B,$A228,Gulf_IND2018_7_26!$H:$H,$D228)/($B228*$C228),0)</f>
        <v>0.35736407804153486</v>
      </c>
      <c r="F228" s="101">
        <f>IFERROR(SUMIFS(Gulf_IND2018_7_26!$S:$S,Gulf_IND2018_7_26!$B:$B,$A228,Gulf_IND2018_7_26!$H:$H,$D228)/($B228*$C228),0)</f>
        <v>2.6441072940667842</v>
      </c>
      <c r="H228" s="56">
        <f>IFERROR(SUMIFS(Gulf_IND2018_7_26!$P:$P,Gulf_IND2018_7_26!$B:$B,$A228,Gulf_IND2018_7_26!$H:$H,$D228)/($B228*$C228),0)</f>
        <v>2653.8038483234491</v>
      </c>
      <c r="I228" s="102">
        <f>AVERAGEIFS(Gulf_IND2018_7_26!$K:$K,Gulf_IND2018_7_26!$B:$B,$A228,Gulf_IND2018_7_26!$H:$H,$D228)</f>
        <v>15</v>
      </c>
      <c r="K228" s="122">
        <f>AVERAGEIFS(Gulf_IND2018_7_26!$T:$T,Gulf_IND2018_7_26!$B:$B,$A228,Gulf_IND2018_7_26!$H:$H,$D228)*$H228</f>
        <v>169.32379668285438</v>
      </c>
      <c r="L228" s="121">
        <f>VLOOKUP(VLOOKUP($D228,'TPS Program Categories'!$AG$1:$AI$31,3,0),'TPS Program Categories'!$G$3:$S$17,13,0)*$H228</f>
        <v>91.071251020831397</v>
      </c>
      <c r="M228" t="str">
        <f>IFERROR(VLOOKUP(O228,'Max Incentives'!$A$5:$B$1128,2,FALSE),"FAIL")</f>
        <v>FAIL</v>
      </c>
      <c r="N228" t="str">
        <f>IFERROR(VLOOKUP(AJ228,'Max Incentives'!$A$5:$B$1128,2,FALSE),"FAIL")</f>
        <v>FAIL</v>
      </c>
      <c r="O228" t="str">
        <f t="shared" si="78"/>
        <v>Stone/Clay/Glass/Concrete_Existing_Motor Improved Controls_RIM</v>
      </c>
      <c r="P228" s="177">
        <f t="shared" si="79"/>
        <v>0</v>
      </c>
      <c r="Q228" s="177">
        <f t="shared" si="80"/>
        <v>0</v>
      </c>
      <c r="R228" s="177">
        <f t="shared" si="81"/>
        <v>0</v>
      </c>
      <c r="S228" s="177">
        <f t="shared" si="82"/>
        <v>0</v>
      </c>
      <c r="T228" s="177">
        <f t="shared" si="83"/>
        <v>0</v>
      </c>
      <c r="U228" s="177">
        <f t="shared" si="84"/>
        <v>0</v>
      </c>
      <c r="V228" s="177">
        <f t="shared" si="85"/>
        <v>0</v>
      </c>
      <c r="W228" s="177">
        <f t="shared" si="86"/>
        <v>0</v>
      </c>
      <c r="X228" s="177">
        <f t="shared" si="87"/>
        <v>0</v>
      </c>
      <c r="Y228" s="177">
        <f t="shared" si="88"/>
        <v>0</v>
      </c>
      <c r="Z228" s="56">
        <f>SUMIFS(Gulf_Ach_IND_RIM!Q:Q,Gulf_Ach_IND_RIM!$A:$A,$O228)</f>
        <v>0</v>
      </c>
      <c r="AA228" s="56">
        <f>SUMIFS(Gulf_Ach_IND_RIM!R:R,Gulf_Ach_IND_RIM!$A:$A,$O228)</f>
        <v>0</v>
      </c>
      <c r="AB228" s="56">
        <f>SUMIFS(Gulf_Ach_IND_RIM!S:S,Gulf_Ach_IND_RIM!$A:$A,$O228)</f>
        <v>0</v>
      </c>
      <c r="AC228" s="56">
        <f>SUMIFS(Gulf_Ach_IND_RIM!T:T,Gulf_Ach_IND_RIM!$A:$A,$O228)</f>
        <v>0</v>
      </c>
      <c r="AD228" s="56">
        <f>SUMIFS(Gulf_Ach_IND_RIM!U:U,Gulf_Ach_IND_RIM!$A:$A,$O228)</f>
        <v>0</v>
      </c>
      <c r="AE228" s="56">
        <f>SUMIFS(Gulf_Ach_IND_RIM!V:V,Gulf_Ach_IND_RIM!$A:$A,$O228)</f>
        <v>0</v>
      </c>
      <c r="AF228" s="56">
        <f>SUMIFS(Gulf_Ach_IND_RIM!W:W,Gulf_Ach_IND_RIM!$A:$A,$O228)</f>
        <v>0</v>
      </c>
      <c r="AG228" s="56">
        <f>SUMIFS(Gulf_Ach_IND_RIM!X:X,Gulf_Ach_IND_RIM!$A:$A,$O228)</f>
        <v>0</v>
      </c>
      <c r="AH228" s="56">
        <f>SUMIFS(Gulf_Ach_IND_RIM!Y:Y,Gulf_Ach_IND_RIM!$A:$A,$O228)</f>
        <v>0</v>
      </c>
      <c r="AI228" s="56">
        <f>SUMIFS(Gulf_Ach_IND_RIM!Z:Z,Gulf_Ach_IND_RIM!$A:$A,$O228)</f>
        <v>0</v>
      </c>
      <c r="AJ228" t="str">
        <f t="shared" si="89"/>
        <v>Stone/Clay/Glass/Concrete_Existing_Motor Improved Controls_TRC</v>
      </c>
      <c r="AK228" s="177">
        <f t="shared" si="90"/>
        <v>0</v>
      </c>
      <c r="AL228" s="177">
        <f t="shared" si="91"/>
        <v>0</v>
      </c>
      <c r="AM228" s="177">
        <f t="shared" si="92"/>
        <v>0</v>
      </c>
      <c r="AN228" s="177">
        <f t="shared" si="93"/>
        <v>0</v>
      </c>
      <c r="AO228" s="177">
        <f t="shared" si="94"/>
        <v>0</v>
      </c>
      <c r="AP228" s="177">
        <f t="shared" si="95"/>
        <v>0</v>
      </c>
      <c r="AQ228" s="177">
        <f t="shared" si="96"/>
        <v>0</v>
      </c>
      <c r="AR228" s="177">
        <f t="shared" si="97"/>
        <v>0</v>
      </c>
      <c r="AS228" s="177">
        <f t="shared" si="98"/>
        <v>0</v>
      </c>
      <c r="AT228" s="177">
        <f t="shared" si="99"/>
        <v>0</v>
      </c>
      <c r="AU228" s="56">
        <f>SUMIFS(Gulf_Ach_IND_TRC!Q:Q,Gulf_Ach_IND_TRC!$A:$A,$AJ228)</f>
        <v>0</v>
      </c>
      <c r="AV228" s="56">
        <f>SUMIFS(Gulf_Ach_IND_TRC!R:R,Gulf_Ach_IND_TRC!$A:$A,$AJ228)</f>
        <v>0</v>
      </c>
      <c r="AW228" s="56">
        <f>SUMIFS(Gulf_Ach_IND_TRC!S:S,Gulf_Ach_IND_TRC!$A:$A,$AJ228)</f>
        <v>0</v>
      </c>
      <c r="AX228" s="56">
        <f>SUMIFS(Gulf_Ach_IND_TRC!T:T,Gulf_Ach_IND_TRC!$A:$A,$AJ228)</f>
        <v>0</v>
      </c>
      <c r="AY228" s="56">
        <f>SUMIFS(Gulf_Ach_IND_TRC!U:U,Gulf_Ach_IND_TRC!$A:$A,$AJ228)</f>
        <v>0</v>
      </c>
      <c r="AZ228" s="56">
        <f>SUMIFS(Gulf_Ach_IND_TRC!V:V,Gulf_Ach_IND_TRC!$A:$A,$AJ228)</f>
        <v>0</v>
      </c>
      <c r="BA228" s="56">
        <f>SUMIFS(Gulf_Ach_IND_TRC!W:W,Gulf_Ach_IND_TRC!$A:$A,$AJ228)</f>
        <v>0</v>
      </c>
      <c r="BB228" s="56">
        <f>SUMIFS(Gulf_Ach_IND_TRC!X:X,Gulf_Ach_IND_TRC!$A:$A,$AJ228)</f>
        <v>0</v>
      </c>
      <c r="BC228" s="56">
        <f>SUMIFS(Gulf_Ach_IND_TRC!Y:Y,Gulf_Ach_IND_TRC!$A:$A,$AJ228)</f>
        <v>0</v>
      </c>
      <c r="BD228" s="56">
        <f>SUMIFS(Gulf_Ach_IND_TRC!Z:Z,Gulf_Ach_IND_TRC!$A:$A,$AJ228)</f>
        <v>0</v>
      </c>
      <c r="BF228" s="182" t="str">
        <f t="shared" si="100"/>
        <v/>
      </c>
      <c r="BG228" s="182" t="str">
        <f t="shared" si="101"/>
        <v/>
      </c>
    </row>
    <row r="229" spans="1:59" x14ac:dyDescent="0.25">
      <c r="A229" t="s">
        <v>155</v>
      </c>
      <c r="B229" s="56">
        <f>VLOOKUP($A229,Appendix!$D$9:$F$21,3,0)</f>
        <v>2.1818181818181817</v>
      </c>
      <c r="C229" s="100">
        <f>VLOOKUP(D229&amp;"_"&amp;A229,Appendix!$J:$K,2,0)</f>
        <v>0.75532162189483643</v>
      </c>
      <c r="D229" t="s">
        <v>87</v>
      </c>
      <c r="E229" s="101">
        <f>IFERROR(SUMIFS(Gulf_IND2018_7_26!$R:$R,Gulf_IND2018_7_26!$B:$B,$A229,Gulf_IND2018_7_26!$H:$H,$D229)/($B229*$C229),0)</f>
        <v>0.71428696525407553</v>
      </c>
      <c r="F229" s="101">
        <f>IFERROR(SUMIFS(Gulf_IND2018_7_26!$S:$S,Gulf_IND2018_7_26!$B:$B,$A229,Gulf_IND2018_7_26!$H:$H,$D229)/($B229*$C229),0)</f>
        <v>0.21191134440173265</v>
      </c>
      <c r="H229" s="56">
        <f>IFERROR(SUMIFS(Gulf_IND2018_7_26!$P:$P,Gulf_IND2018_7_26!$B:$B,$A229,Gulf_IND2018_7_26!$H:$H,$D229)/($B229*$C229),0)</f>
        <v>5304.3313910757115</v>
      </c>
      <c r="I229" s="102">
        <f>AVERAGEIFS(Gulf_IND2018_7_26!$K:$K,Gulf_IND2018_7_26!$B:$B,$A229,Gulf_IND2018_7_26!$H:$H,$D229)</f>
        <v>15</v>
      </c>
      <c r="K229" s="122">
        <f>AVERAGEIFS(Gulf_IND2018_7_26!$T:$T,Gulf_IND2018_7_26!$B:$B,$A229,Gulf_IND2018_7_26!$H:$H,$D229)*$H229</f>
        <v>967.49053899402986</v>
      </c>
      <c r="L229" s="121">
        <f>VLOOKUP(VLOOKUP($D229,'TPS Program Categories'!$AG$1:$AI$31,3,0),'TPS Program Categories'!$G$3:$S$17,13,0)*$H229</f>
        <v>182.0300682431803</v>
      </c>
      <c r="M229" t="str">
        <f>IFERROR(VLOOKUP(O229,'Max Incentives'!$A$5:$B$1128,2,FALSE),"FAIL")</f>
        <v>FAIL</v>
      </c>
      <c r="N229">
        <f>IFERROR(VLOOKUP(AJ229,'Max Incentives'!$A$5:$B$1128,2,FALSE),"FAIL")</f>
        <v>145.36878695422649</v>
      </c>
      <c r="O229" t="str">
        <f t="shared" si="78"/>
        <v>Stone/Clay/Glass/Concrete_Existing_Pump Equipment Upgrade_RIM</v>
      </c>
      <c r="P229" s="177">
        <f t="shared" si="79"/>
        <v>0</v>
      </c>
      <c r="Q229" s="177">
        <f t="shared" si="80"/>
        <v>0</v>
      </c>
      <c r="R229" s="177">
        <f t="shared" si="81"/>
        <v>0</v>
      </c>
      <c r="S229" s="177">
        <f t="shared" si="82"/>
        <v>0</v>
      </c>
      <c r="T229" s="177">
        <f t="shared" si="83"/>
        <v>0</v>
      </c>
      <c r="U229" s="177">
        <f t="shared" si="84"/>
        <v>0</v>
      </c>
      <c r="V229" s="177">
        <f t="shared" si="85"/>
        <v>0</v>
      </c>
      <c r="W229" s="177">
        <f t="shared" si="86"/>
        <v>0</v>
      </c>
      <c r="X229" s="177">
        <f t="shared" si="87"/>
        <v>0</v>
      </c>
      <c r="Y229" s="177">
        <f t="shared" si="88"/>
        <v>0</v>
      </c>
      <c r="Z229" s="56">
        <f>SUMIFS(Gulf_Ach_IND_RIM!Q:Q,Gulf_Ach_IND_RIM!$A:$A,$O229)</f>
        <v>0</v>
      </c>
      <c r="AA229" s="56">
        <f>SUMIFS(Gulf_Ach_IND_RIM!R:R,Gulf_Ach_IND_RIM!$A:$A,$O229)</f>
        <v>0</v>
      </c>
      <c r="AB229" s="56">
        <f>SUMIFS(Gulf_Ach_IND_RIM!S:S,Gulf_Ach_IND_RIM!$A:$A,$O229)</f>
        <v>0</v>
      </c>
      <c r="AC229" s="56">
        <f>SUMIFS(Gulf_Ach_IND_RIM!T:T,Gulf_Ach_IND_RIM!$A:$A,$O229)</f>
        <v>0</v>
      </c>
      <c r="AD229" s="56">
        <f>SUMIFS(Gulf_Ach_IND_RIM!U:U,Gulf_Ach_IND_RIM!$A:$A,$O229)</f>
        <v>0</v>
      </c>
      <c r="AE229" s="56">
        <f>SUMIFS(Gulf_Ach_IND_RIM!V:V,Gulf_Ach_IND_RIM!$A:$A,$O229)</f>
        <v>0</v>
      </c>
      <c r="AF229" s="56">
        <f>SUMIFS(Gulf_Ach_IND_RIM!W:W,Gulf_Ach_IND_RIM!$A:$A,$O229)</f>
        <v>0</v>
      </c>
      <c r="AG229" s="56">
        <f>SUMIFS(Gulf_Ach_IND_RIM!X:X,Gulf_Ach_IND_RIM!$A:$A,$O229)</f>
        <v>0</v>
      </c>
      <c r="AH229" s="56">
        <f>SUMIFS(Gulf_Ach_IND_RIM!Y:Y,Gulf_Ach_IND_RIM!$A:$A,$O229)</f>
        <v>0</v>
      </c>
      <c r="AI229" s="56">
        <f>SUMIFS(Gulf_Ach_IND_RIM!Z:Z,Gulf_Ach_IND_RIM!$A:$A,$O229)</f>
        <v>0</v>
      </c>
      <c r="AJ229" t="str">
        <f t="shared" si="89"/>
        <v>Stone/Clay/Glass/Concrete_Existing_Pump Equipment Upgrade_TRC</v>
      </c>
      <c r="AK229" s="177">
        <f t="shared" si="90"/>
        <v>5.4767065120105485E-2</v>
      </c>
      <c r="AL229" s="177">
        <f t="shared" si="91"/>
        <v>5.8669220547386054E-2</v>
      </c>
      <c r="AM229" s="177">
        <f t="shared" si="92"/>
        <v>5.5745274452460691E-2</v>
      </c>
      <c r="AN229" s="177">
        <f t="shared" si="93"/>
        <v>3.9652015677486468E-2</v>
      </c>
      <c r="AO229" s="177">
        <f t="shared" si="94"/>
        <v>2.0383333303311258E-2</v>
      </c>
      <c r="AP229" s="177">
        <f t="shared" si="95"/>
        <v>7.8211251455032865E-3</v>
      </c>
      <c r="AQ229" s="177">
        <f t="shared" si="96"/>
        <v>2.5510367973591531E-3</v>
      </c>
      <c r="AR229" s="177">
        <f t="shared" si="97"/>
        <v>7.7752235973060219E-4</v>
      </c>
      <c r="AS229" s="177">
        <f t="shared" si="98"/>
        <v>2.3215901040298973E-4</v>
      </c>
      <c r="AT229" s="177">
        <f t="shared" si="99"/>
        <v>6.8498581100366103E-5</v>
      </c>
      <c r="AU229" s="56">
        <f>SUMIFS(Gulf_Ach_IND_TRC!Q:Q,Gulf_Ach_IND_TRC!$A:$A,$AJ229)</f>
        <v>290.5026627136632</v>
      </c>
      <c r="AV229" s="56">
        <f>SUMIFS(Gulf_Ach_IND_TRC!R:R,Gulf_Ach_IND_TRC!$A:$A,$AJ229)</f>
        <v>311.20098823944397</v>
      </c>
      <c r="AW229" s="56">
        <f>SUMIFS(Gulf_Ach_IND_TRC!S:S,Gulf_Ach_IND_TRC!$A:$A,$AJ229)</f>
        <v>295.69140918231813</v>
      </c>
      <c r="AX229" s="56">
        <f>SUMIFS(Gulf_Ach_IND_TRC!T:T,Gulf_Ach_IND_TRC!$A:$A,$AJ229)</f>
        <v>210.32743147751771</v>
      </c>
      <c r="AY229" s="56">
        <f>SUMIFS(Gulf_Ach_IND_TRC!U:U,Gulf_Ach_IND_TRC!$A:$A,$AJ229)</f>
        <v>108.11995469551289</v>
      </c>
      <c r="AZ229" s="56">
        <f>SUMIFS(Gulf_Ach_IND_TRC!V:V,Gulf_Ach_IND_TRC!$A:$A,$AJ229)</f>
        <v>41.485839622824678</v>
      </c>
      <c r="BA229" s="56">
        <f>SUMIFS(Gulf_Ach_IND_TRC!W:W,Gulf_Ach_IND_TRC!$A:$A,$AJ229)</f>
        <v>13.531544564021404</v>
      </c>
      <c r="BB229" s="56">
        <f>SUMIFS(Gulf_Ach_IND_TRC!X:X,Gulf_Ach_IND_TRC!$A:$A,$AJ229)</f>
        <v>4.124236259982295</v>
      </c>
      <c r="BC229" s="56">
        <f>SUMIFS(Gulf_Ach_IND_TRC!Y:Y,Gulf_Ach_IND_TRC!$A:$A,$AJ229)</f>
        <v>1.2314483266016512</v>
      </c>
      <c r="BD229" s="56">
        <f>SUMIFS(Gulf_Ach_IND_TRC!Z:Z,Gulf_Ach_IND_TRC!$A:$A,$AJ229)</f>
        <v>0.36333917397481735</v>
      </c>
      <c r="BF229" s="182" t="str">
        <f t="shared" si="100"/>
        <v/>
      </c>
      <c r="BG229" s="182">
        <f t="shared" si="101"/>
        <v>0.1502534454811072</v>
      </c>
    </row>
    <row r="230" spans="1:59" x14ac:dyDescent="0.25">
      <c r="A230" t="s">
        <v>155</v>
      </c>
      <c r="B230" s="56">
        <f>VLOOKUP($A230,Appendix!$D$9:$F$21,3,0)</f>
        <v>2.1818181818181817</v>
      </c>
      <c r="C230" s="100">
        <f>VLOOKUP(D230&amp;"_"&amp;A230,Appendix!$J:$K,2,0)</f>
        <v>0.56000000238418579</v>
      </c>
      <c r="D230" t="s">
        <v>88</v>
      </c>
      <c r="E230" s="101">
        <f>IFERROR(SUMIFS(Gulf_IND2018_7_26!$R:$R,Gulf_IND2018_7_26!$B:$B,$A230,Gulf_IND2018_7_26!$H:$H,$D230)/($B230*$C230),0)</f>
        <v>0.29357762394364528</v>
      </c>
      <c r="F230" s="101">
        <f>IFERROR(SUMIFS(Gulf_IND2018_7_26!$S:$S,Gulf_IND2018_7_26!$B:$B,$A230,Gulf_IND2018_7_26!$H:$H,$D230)/($B230*$C230),0)</f>
        <v>3.4328756274257228E-4</v>
      </c>
      <c r="H230" s="56">
        <f>IFERROR(SUMIFS(Gulf_IND2018_7_26!$P:$P,Gulf_IND2018_7_26!$B:$B,$A230,Gulf_IND2018_7_26!$H:$H,$D230)/($B230*$C230),0)</f>
        <v>2180.1223907925887</v>
      </c>
      <c r="I230" s="102">
        <f>AVERAGEIFS(Gulf_IND2018_7_26!$K:$K,Gulf_IND2018_7_26!$B:$B,$A230,Gulf_IND2018_7_26!$H:$H,$D230)</f>
        <v>10</v>
      </c>
      <c r="K230" s="122">
        <f>AVERAGEIFS(Gulf_IND2018_7_26!$T:$T,Gulf_IND2018_7_26!$B:$B,$A230,Gulf_IND2018_7_26!$H:$H,$D230)*$H230</f>
        <v>133.45846263152771</v>
      </c>
      <c r="L230" s="121">
        <f>VLOOKUP(VLOOKUP($D230,'TPS Program Categories'!$AG$1:$AI$31,3,0),'TPS Program Categories'!$G$3:$S$17,13,0)*$H230</f>
        <v>74.81580586049698</v>
      </c>
      <c r="M230" t="str">
        <f>IFERROR(VLOOKUP(O230,'Max Incentives'!$A$5:$B$1128,2,FALSE),"FAIL")</f>
        <v>FAIL</v>
      </c>
      <c r="N230" t="str">
        <f>IFERROR(VLOOKUP(AJ230,'Max Incentives'!$A$5:$B$1128,2,FALSE),"FAIL")</f>
        <v>FAIL</v>
      </c>
      <c r="O230" t="str">
        <f t="shared" si="78"/>
        <v>Stone/Clay/Glass/Concrete_Existing_Motor Equipment Upgrades_RIM</v>
      </c>
      <c r="P230" s="177">
        <f t="shared" si="79"/>
        <v>0</v>
      </c>
      <c r="Q230" s="177">
        <f t="shared" si="80"/>
        <v>0</v>
      </c>
      <c r="R230" s="177">
        <f t="shared" si="81"/>
        <v>0</v>
      </c>
      <c r="S230" s="177">
        <f t="shared" si="82"/>
        <v>0</v>
      </c>
      <c r="T230" s="177">
        <f t="shared" si="83"/>
        <v>0</v>
      </c>
      <c r="U230" s="177">
        <f t="shared" si="84"/>
        <v>0</v>
      </c>
      <c r="V230" s="177">
        <f t="shared" si="85"/>
        <v>0</v>
      </c>
      <c r="W230" s="177">
        <f t="shared" si="86"/>
        <v>0</v>
      </c>
      <c r="X230" s="177">
        <f t="shared" si="87"/>
        <v>0</v>
      </c>
      <c r="Y230" s="177">
        <f t="shared" si="88"/>
        <v>0</v>
      </c>
      <c r="Z230" s="56">
        <f>SUMIFS(Gulf_Ach_IND_RIM!Q:Q,Gulf_Ach_IND_RIM!$A:$A,$O230)</f>
        <v>0</v>
      </c>
      <c r="AA230" s="56">
        <f>SUMIFS(Gulf_Ach_IND_RIM!R:R,Gulf_Ach_IND_RIM!$A:$A,$O230)</f>
        <v>0</v>
      </c>
      <c r="AB230" s="56">
        <f>SUMIFS(Gulf_Ach_IND_RIM!S:S,Gulf_Ach_IND_RIM!$A:$A,$O230)</f>
        <v>0</v>
      </c>
      <c r="AC230" s="56">
        <f>SUMIFS(Gulf_Ach_IND_RIM!T:T,Gulf_Ach_IND_RIM!$A:$A,$O230)</f>
        <v>0</v>
      </c>
      <c r="AD230" s="56">
        <f>SUMIFS(Gulf_Ach_IND_RIM!U:U,Gulf_Ach_IND_RIM!$A:$A,$O230)</f>
        <v>0</v>
      </c>
      <c r="AE230" s="56">
        <f>SUMIFS(Gulf_Ach_IND_RIM!V:V,Gulf_Ach_IND_RIM!$A:$A,$O230)</f>
        <v>0</v>
      </c>
      <c r="AF230" s="56">
        <f>SUMIFS(Gulf_Ach_IND_RIM!W:W,Gulf_Ach_IND_RIM!$A:$A,$O230)</f>
        <v>0</v>
      </c>
      <c r="AG230" s="56">
        <f>SUMIFS(Gulf_Ach_IND_RIM!X:X,Gulf_Ach_IND_RIM!$A:$A,$O230)</f>
        <v>0</v>
      </c>
      <c r="AH230" s="56">
        <f>SUMIFS(Gulf_Ach_IND_RIM!Y:Y,Gulf_Ach_IND_RIM!$A:$A,$O230)</f>
        <v>0</v>
      </c>
      <c r="AI230" s="56">
        <f>SUMIFS(Gulf_Ach_IND_RIM!Z:Z,Gulf_Ach_IND_RIM!$A:$A,$O230)</f>
        <v>0</v>
      </c>
      <c r="AJ230" t="str">
        <f t="shared" si="89"/>
        <v>Stone/Clay/Glass/Concrete_Existing_Motor Equipment Upgrades_TRC</v>
      </c>
      <c r="AK230" s="177">
        <f t="shared" si="90"/>
        <v>0</v>
      </c>
      <c r="AL230" s="177">
        <f t="shared" si="91"/>
        <v>0</v>
      </c>
      <c r="AM230" s="177">
        <f t="shared" si="92"/>
        <v>0</v>
      </c>
      <c r="AN230" s="177">
        <f t="shared" si="93"/>
        <v>0</v>
      </c>
      <c r="AO230" s="177">
        <f t="shared" si="94"/>
        <v>0</v>
      </c>
      <c r="AP230" s="177">
        <f t="shared" si="95"/>
        <v>0</v>
      </c>
      <c r="AQ230" s="177">
        <f t="shared" si="96"/>
        <v>0</v>
      </c>
      <c r="AR230" s="177">
        <f t="shared" si="97"/>
        <v>0</v>
      </c>
      <c r="AS230" s="177">
        <f t="shared" si="98"/>
        <v>0</v>
      </c>
      <c r="AT230" s="177">
        <f t="shared" si="99"/>
        <v>0</v>
      </c>
      <c r="AU230" s="56">
        <f>SUMIFS(Gulf_Ach_IND_TRC!Q:Q,Gulf_Ach_IND_TRC!$A:$A,$AJ230)</f>
        <v>0</v>
      </c>
      <c r="AV230" s="56">
        <f>SUMIFS(Gulf_Ach_IND_TRC!R:R,Gulf_Ach_IND_TRC!$A:$A,$AJ230)</f>
        <v>0</v>
      </c>
      <c r="AW230" s="56">
        <f>SUMIFS(Gulf_Ach_IND_TRC!S:S,Gulf_Ach_IND_TRC!$A:$A,$AJ230)</f>
        <v>0</v>
      </c>
      <c r="AX230" s="56">
        <f>SUMIFS(Gulf_Ach_IND_TRC!T:T,Gulf_Ach_IND_TRC!$A:$A,$AJ230)</f>
        <v>0</v>
      </c>
      <c r="AY230" s="56">
        <f>SUMIFS(Gulf_Ach_IND_TRC!U:U,Gulf_Ach_IND_TRC!$A:$A,$AJ230)</f>
        <v>0</v>
      </c>
      <c r="AZ230" s="56">
        <f>SUMIFS(Gulf_Ach_IND_TRC!V:V,Gulf_Ach_IND_TRC!$A:$A,$AJ230)</f>
        <v>0</v>
      </c>
      <c r="BA230" s="56">
        <f>SUMIFS(Gulf_Ach_IND_TRC!W:W,Gulf_Ach_IND_TRC!$A:$A,$AJ230)</f>
        <v>0</v>
      </c>
      <c r="BB230" s="56">
        <f>SUMIFS(Gulf_Ach_IND_TRC!X:X,Gulf_Ach_IND_TRC!$A:$A,$AJ230)</f>
        <v>0</v>
      </c>
      <c r="BC230" s="56">
        <f>SUMIFS(Gulf_Ach_IND_TRC!Y:Y,Gulf_Ach_IND_TRC!$A:$A,$AJ230)</f>
        <v>0</v>
      </c>
      <c r="BD230" s="56">
        <f>SUMIFS(Gulf_Ach_IND_TRC!Z:Z,Gulf_Ach_IND_TRC!$A:$A,$AJ230)</f>
        <v>0</v>
      </c>
      <c r="BF230" s="182" t="str">
        <f t="shared" si="100"/>
        <v/>
      </c>
      <c r="BG230" s="182" t="str">
        <f t="shared" si="101"/>
        <v/>
      </c>
    </row>
    <row r="231" spans="1:59" x14ac:dyDescent="0.25">
      <c r="A231" t="s">
        <v>155</v>
      </c>
      <c r="B231" s="56">
        <f>VLOOKUP($A231,Appendix!$D$9:$F$21,3,0)</f>
        <v>2.1818181818181817</v>
      </c>
      <c r="C231" s="100">
        <f>VLOOKUP(D231&amp;"_"&amp;A231,Appendix!$J:$K,2,0)</f>
        <v>0.34365525841712952</v>
      </c>
      <c r="D231" t="s">
        <v>90</v>
      </c>
      <c r="E231" s="101">
        <f>IFERROR(SUMIFS(Gulf_IND2018_7_26!$R:$R,Gulf_IND2018_7_26!$B:$B,$A231,Gulf_IND2018_7_26!$H:$H,$D231)/($B231*$C231),0)</f>
        <v>1.6797139156250591</v>
      </c>
      <c r="F231" s="101">
        <f>IFERROR(SUMIFS(Gulf_IND2018_7_26!$S:$S,Gulf_IND2018_7_26!$B:$B,$A231,Gulf_IND2018_7_26!$H:$H,$D231)/($B231*$C231),0)</f>
        <v>1.6460769716157539</v>
      </c>
      <c r="H231" s="56">
        <f>IFERROR(SUMIFS(Gulf_IND2018_7_26!$P:$P,Gulf_IND2018_7_26!$B:$B,$A231,Gulf_IND2018_7_26!$H:$H,$D231)/($B231*$C231),0)</f>
        <v>12473.641105164857</v>
      </c>
      <c r="I231" s="102">
        <f>AVERAGEIFS(Gulf_IND2018_7_26!$K:$K,Gulf_IND2018_7_26!$B:$B,$A231,Gulf_IND2018_7_26!$H:$H,$D231)</f>
        <v>15</v>
      </c>
      <c r="K231" s="122">
        <f>AVERAGEIFS(Gulf_IND2018_7_26!$T:$T,Gulf_IND2018_7_26!$B:$B,$A231,Gulf_IND2018_7_26!$H:$H,$D231)*$H231</f>
        <v>306.88260165567567</v>
      </c>
      <c r="L231" s="121">
        <f>VLOOKUP(VLOOKUP($D231,'TPS Program Categories'!$AG$1:$AI$31,3,0),'TPS Program Categories'!$G$3:$S$17,13,0)*$H231</f>
        <v>428.06106447916096</v>
      </c>
      <c r="M231" t="str">
        <f>IFERROR(VLOOKUP(O231,'Max Incentives'!$A$5:$B$1128,2,FALSE),"FAIL")</f>
        <v>FAIL</v>
      </c>
      <c r="N231" t="str">
        <f>IFERROR(VLOOKUP(AJ231,'Max Incentives'!$A$5:$B$1128,2,FALSE),"FAIL")</f>
        <v>FAIL</v>
      </c>
      <c r="O231" t="str">
        <f t="shared" si="78"/>
        <v>Stone/Clay/Glass/Concrete_Existing_Fan Improved Controls_RIM</v>
      </c>
      <c r="P231" s="177">
        <f t="shared" si="79"/>
        <v>0</v>
      </c>
      <c r="Q231" s="177">
        <f t="shared" si="80"/>
        <v>0</v>
      </c>
      <c r="R231" s="177">
        <f t="shared" si="81"/>
        <v>0</v>
      </c>
      <c r="S231" s="177">
        <f t="shared" si="82"/>
        <v>0</v>
      </c>
      <c r="T231" s="177">
        <f t="shared" si="83"/>
        <v>0</v>
      </c>
      <c r="U231" s="177">
        <f t="shared" si="84"/>
        <v>0</v>
      </c>
      <c r="V231" s="177">
        <f t="shared" si="85"/>
        <v>0</v>
      </c>
      <c r="W231" s="177">
        <f t="shared" si="86"/>
        <v>0</v>
      </c>
      <c r="X231" s="177">
        <f t="shared" si="87"/>
        <v>0</v>
      </c>
      <c r="Y231" s="177">
        <f t="shared" si="88"/>
        <v>0</v>
      </c>
      <c r="Z231" s="56">
        <f>SUMIFS(Gulf_Ach_IND_RIM!Q:Q,Gulf_Ach_IND_RIM!$A:$A,$O231)</f>
        <v>0</v>
      </c>
      <c r="AA231" s="56">
        <f>SUMIFS(Gulf_Ach_IND_RIM!R:R,Gulf_Ach_IND_RIM!$A:$A,$O231)</f>
        <v>0</v>
      </c>
      <c r="AB231" s="56">
        <f>SUMIFS(Gulf_Ach_IND_RIM!S:S,Gulf_Ach_IND_RIM!$A:$A,$O231)</f>
        <v>0</v>
      </c>
      <c r="AC231" s="56">
        <f>SUMIFS(Gulf_Ach_IND_RIM!T:T,Gulf_Ach_IND_RIM!$A:$A,$O231)</f>
        <v>0</v>
      </c>
      <c r="AD231" s="56">
        <f>SUMIFS(Gulf_Ach_IND_RIM!U:U,Gulf_Ach_IND_RIM!$A:$A,$O231)</f>
        <v>0</v>
      </c>
      <c r="AE231" s="56">
        <f>SUMIFS(Gulf_Ach_IND_RIM!V:V,Gulf_Ach_IND_RIM!$A:$A,$O231)</f>
        <v>0</v>
      </c>
      <c r="AF231" s="56">
        <f>SUMIFS(Gulf_Ach_IND_RIM!W:W,Gulf_Ach_IND_RIM!$A:$A,$O231)</f>
        <v>0</v>
      </c>
      <c r="AG231" s="56">
        <f>SUMIFS(Gulf_Ach_IND_RIM!X:X,Gulf_Ach_IND_RIM!$A:$A,$O231)</f>
        <v>0</v>
      </c>
      <c r="AH231" s="56">
        <f>SUMIFS(Gulf_Ach_IND_RIM!Y:Y,Gulf_Ach_IND_RIM!$A:$A,$O231)</f>
        <v>0</v>
      </c>
      <c r="AI231" s="56">
        <f>SUMIFS(Gulf_Ach_IND_RIM!Z:Z,Gulf_Ach_IND_RIM!$A:$A,$O231)</f>
        <v>0</v>
      </c>
      <c r="AJ231" t="str">
        <f t="shared" si="89"/>
        <v>Stone/Clay/Glass/Concrete_Existing_Fan Improved Controls_TRC</v>
      </c>
      <c r="AK231" s="177">
        <f t="shared" si="90"/>
        <v>0</v>
      </c>
      <c r="AL231" s="177">
        <f t="shared" si="91"/>
        <v>0</v>
      </c>
      <c r="AM231" s="177">
        <f t="shared" si="92"/>
        <v>0</v>
      </c>
      <c r="AN231" s="177">
        <f t="shared" si="93"/>
        <v>0</v>
      </c>
      <c r="AO231" s="177">
        <f t="shared" si="94"/>
        <v>0</v>
      </c>
      <c r="AP231" s="177">
        <f t="shared" si="95"/>
        <v>0</v>
      </c>
      <c r="AQ231" s="177">
        <f t="shared" si="96"/>
        <v>0</v>
      </c>
      <c r="AR231" s="177">
        <f t="shared" si="97"/>
        <v>0</v>
      </c>
      <c r="AS231" s="177">
        <f t="shared" si="98"/>
        <v>0</v>
      </c>
      <c r="AT231" s="177">
        <f t="shared" si="99"/>
        <v>0</v>
      </c>
      <c r="AU231" s="56">
        <f>SUMIFS(Gulf_Ach_IND_TRC!Q:Q,Gulf_Ach_IND_TRC!$A:$A,$AJ231)</f>
        <v>0</v>
      </c>
      <c r="AV231" s="56">
        <f>SUMIFS(Gulf_Ach_IND_TRC!R:R,Gulf_Ach_IND_TRC!$A:$A,$AJ231)</f>
        <v>0</v>
      </c>
      <c r="AW231" s="56">
        <f>SUMIFS(Gulf_Ach_IND_TRC!S:S,Gulf_Ach_IND_TRC!$A:$A,$AJ231)</f>
        <v>0</v>
      </c>
      <c r="AX231" s="56">
        <f>SUMIFS(Gulf_Ach_IND_TRC!T:T,Gulf_Ach_IND_TRC!$A:$A,$AJ231)</f>
        <v>0</v>
      </c>
      <c r="AY231" s="56">
        <f>SUMIFS(Gulf_Ach_IND_TRC!U:U,Gulf_Ach_IND_TRC!$A:$A,$AJ231)</f>
        <v>0</v>
      </c>
      <c r="AZ231" s="56">
        <f>SUMIFS(Gulf_Ach_IND_TRC!V:V,Gulf_Ach_IND_TRC!$A:$A,$AJ231)</f>
        <v>0</v>
      </c>
      <c r="BA231" s="56">
        <f>SUMIFS(Gulf_Ach_IND_TRC!W:W,Gulf_Ach_IND_TRC!$A:$A,$AJ231)</f>
        <v>0</v>
      </c>
      <c r="BB231" s="56">
        <f>SUMIFS(Gulf_Ach_IND_TRC!X:X,Gulf_Ach_IND_TRC!$A:$A,$AJ231)</f>
        <v>0</v>
      </c>
      <c r="BC231" s="56">
        <f>SUMIFS(Gulf_Ach_IND_TRC!Y:Y,Gulf_Ach_IND_TRC!$A:$A,$AJ231)</f>
        <v>0</v>
      </c>
      <c r="BD231" s="56">
        <f>SUMIFS(Gulf_Ach_IND_TRC!Z:Z,Gulf_Ach_IND_TRC!$A:$A,$AJ231)</f>
        <v>0</v>
      </c>
      <c r="BF231" s="182" t="str">
        <f t="shared" si="100"/>
        <v/>
      </c>
      <c r="BG231" s="182" t="str">
        <f t="shared" si="101"/>
        <v/>
      </c>
    </row>
    <row r="232" spans="1:59" x14ac:dyDescent="0.25">
      <c r="A232" t="s">
        <v>155</v>
      </c>
      <c r="B232" s="56">
        <f>VLOOKUP($A232,Appendix!$D$9:$F$21,3,0)</f>
        <v>2.1818181818181817</v>
      </c>
      <c r="C232" s="100">
        <f>VLOOKUP(D232&amp;"_"&amp;A232,Appendix!$J:$K,2,0)</f>
        <v>0.76367837190628052</v>
      </c>
      <c r="D232" t="s">
        <v>91</v>
      </c>
      <c r="E232" s="101">
        <f>IFERROR(SUMIFS(Gulf_IND2018_7_26!$R:$R,Gulf_IND2018_7_26!$B:$B,$A232,Gulf_IND2018_7_26!$H:$H,$D232)/($B232*$C232),0)</f>
        <v>0.33120375517196826</v>
      </c>
      <c r="F232" s="101">
        <f>IFERROR(SUMIFS(Gulf_IND2018_7_26!$S:$S,Gulf_IND2018_7_26!$B:$B,$A232,Gulf_IND2018_7_26!$H:$H,$D232)/($B232*$C232),0)</f>
        <v>2.0036653147377449E-4</v>
      </c>
      <c r="H232" s="56">
        <f>IFERROR(SUMIFS(Gulf_IND2018_7_26!$P:$P,Gulf_IND2018_7_26!$B:$B,$A232,Gulf_IND2018_7_26!$H:$H,$D232)/($B232*$C232),0)</f>
        <v>2459.5359580388226</v>
      </c>
      <c r="I232" s="102">
        <f>AVERAGEIFS(Gulf_IND2018_7_26!$K:$K,Gulf_IND2018_7_26!$B:$B,$A232,Gulf_IND2018_7_26!$H:$H,$D232)</f>
        <v>15</v>
      </c>
      <c r="K232" s="122">
        <f>AVERAGEIFS(Gulf_IND2018_7_26!$T:$T,Gulf_IND2018_7_26!$B:$B,$A232,Gulf_IND2018_7_26!$H:$H,$D232)*$H232</f>
        <v>448.61031377521135</v>
      </c>
      <c r="L232" s="121">
        <f>VLOOKUP(VLOOKUP($D232,'TPS Program Categories'!$AG$1:$AI$31,3,0),'TPS Program Categories'!$G$3:$S$17,13,0)*$H232</f>
        <v>84.404511196569075</v>
      </c>
      <c r="M232" t="str">
        <f>IFERROR(VLOOKUP(O232,'Max Incentives'!$A$5:$B$1128,2,FALSE),"FAIL")</f>
        <v>FAIL</v>
      </c>
      <c r="N232">
        <f>IFERROR(VLOOKUP(AJ232,'Max Incentives'!$A$5:$B$1128,2,FALSE),"FAIL")</f>
        <v>67.405245323086149</v>
      </c>
      <c r="O232" t="str">
        <f t="shared" si="78"/>
        <v>Stone/Clay/Glass/Concrete_Existing_Fan Equipment Upgrades_RIM</v>
      </c>
      <c r="P232" s="177">
        <f t="shared" si="79"/>
        <v>0</v>
      </c>
      <c r="Q232" s="177">
        <f t="shared" si="80"/>
        <v>0</v>
      </c>
      <c r="R232" s="177">
        <f t="shared" si="81"/>
        <v>0</v>
      </c>
      <c r="S232" s="177">
        <f t="shared" si="82"/>
        <v>0</v>
      </c>
      <c r="T232" s="177">
        <f t="shared" si="83"/>
        <v>0</v>
      </c>
      <c r="U232" s="177">
        <f t="shared" si="84"/>
        <v>0</v>
      </c>
      <c r="V232" s="177">
        <f t="shared" si="85"/>
        <v>0</v>
      </c>
      <c r="W232" s="177">
        <f t="shared" si="86"/>
        <v>0</v>
      </c>
      <c r="X232" s="177">
        <f t="shared" si="87"/>
        <v>0</v>
      </c>
      <c r="Y232" s="177">
        <f t="shared" si="88"/>
        <v>0</v>
      </c>
      <c r="Z232" s="56">
        <f>SUMIFS(Gulf_Ach_IND_RIM!Q:Q,Gulf_Ach_IND_RIM!$A:$A,$O232)</f>
        <v>0</v>
      </c>
      <c r="AA232" s="56">
        <f>SUMIFS(Gulf_Ach_IND_RIM!R:R,Gulf_Ach_IND_RIM!$A:$A,$O232)</f>
        <v>0</v>
      </c>
      <c r="AB232" s="56">
        <f>SUMIFS(Gulf_Ach_IND_RIM!S:S,Gulf_Ach_IND_RIM!$A:$A,$O232)</f>
        <v>0</v>
      </c>
      <c r="AC232" s="56">
        <f>SUMIFS(Gulf_Ach_IND_RIM!T:T,Gulf_Ach_IND_RIM!$A:$A,$O232)</f>
        <v>0</v>
      </c>
      <c r="AD232" s="56">
        <f>SUMIFS(Gulf_Ach_IND_RIM!U:U,Gulf_Ach_IND_RIM!$A:$A,$O232)</f>
        <v>0</v>
      </c>
      <c r="AE232" s="56">
        <f>SUMIFS(Gulf_Ach_IND_RIM!V:V,Gulf_Ach_IND_RIM!$A:$A,$O232)</f>
        <v>0</v>
      </c>
      <c r="AF232" s="56">
        <f>SUMIFS(Gulf_Ach_IND_RIM!W:W,Gulf_Ach_IND_RIM!$A:$A,$O232)</f>
        <v>0</v>
      </c>
      <c r="AG232" s="56">
        <f>SUMIFS(Gulf_Ach_IND_RIM!X:X,Gulf_Ach_IND_RIM!$A:$A,$O232)</f>
        <v>0</v>
      </c>
      <c r="AH232" s="56">
        <f>SUMIFS(Gulf_Ach_IND_RIM!Y:Y,Gulf_Ach_IND_RIM!$A:$A,$O232)</f>
        <v>0</v>
      </c>
      <c r="AI232" s="56">
        <f>SUMIFS(Gulf_Ach_IND_RIM!Z:Z,Gulf_Ach_IND_RIM!$A:$A,$O232)</f>
        <v>0</v>
      </c>
      <c r="AJ232" t="str">
        <f t="shared" si="89"/>
        <v>Stone/Clay/Glass/Concrete_Existing_Fan Equipment Upgrades_TRC</v>
      </c>
      <c r="AK232" s="177">
        <f t="shared" si="90"/>
        <v>5.6348121123162412E-2</v>
      </c>
      <c r="AL232" s="177">
        <f t="shared" si="91"/>
        <v>6.0359318558689805E-2</v>
      </c>
      <c r="AM232" s="177">
        <f t="shared" si="92"/>
        <v>5.7351141661192567E-2</v>
      </c>
      <c r="AN232" s="177">
        <f t="shared" si="93"/>
        <v>4.0794280622162588E-2</v>
      </c>
      <c r="AO232" s="177">
        <f t="shared" si="94"/>
        <v>2.0971773640084648E-2</v>
      </c>
      <c r="AP232" s="177">
        <f t="shared" si="95"/>
        <v>8.0464301336406249E-3</v>
      </c>
      <c r="AQ232" s="177">
        <f t="shared" si="96"/>
        <v>2.624525114088859E-3</v>
      </c>
      <c r="AR232" s="177">
        <f t="shared" si="97"/>
        <v>7.9992062888224486E-4</v>
      </c>
      <c r="AS232" s="177">
        <f t="shared" si="98"/>
        <v>2.3885316942771925E-4</v>
      </c>
      <c r="AT232" s="177">
        <f t="shared" si="99"/>
        <v>7.0471835809962985E-5</v>
      </c>
      <c r="AU232" s="56">
        <f>SUMIFS(Gulf_Ach_IND_TRC!Q:Q,Gulf_Ach_IND_TRC!$A:$A,$AJ232)</f>
        <v>138.59023007034489</v>
      </c>
      <c r="AV232" s="56">
        <f>SUMIFS(Gulf_Ach_IND_TRC!R:R,Gulf_Ach_IND_TRC!$A:$A,$AJ232)</f>
        <v>148.45591439781762</v>
      </c>
      <c r="AW232" s="56">
        <f>SUMIFS(Gulf_Ach_IND_TRC!S:S,Gulf_Ach_IND_TRC!$A:$A,$AJ232)</f>
        <v>141.0571951502815</v>
      </c>
      <c r="AX232" s="56">
        <f>SUMIFS(Gulf_Ach_IND_TRC!T:T,Gulf_Ach_IND_TRC!$A:$A,$AJ232)</f>
        <v>100.33500007253524</v>
      </c>
      <c r="AY232" s="56">
        <f>SUMIFS(Gulf_Ach_IND_TRC!U:U,Gulf_Ach_IND_TRC!$A:$A,$AJ232)</f>
        <v>51.580831371638922</v>
      </c>
      <c r="AZ232" s="56">
        <f>SUMIFS(Gulf_Ach_IND_TRC!V:V,Gulf_Ach_IND_TRC!$A:$A,$AJ232)</f>
        <v>19.790484247536245</v>
      </c>
      <c r="BA232" s="56">
        <f>SUMIFS(Gulf_Ach_IND_TRC!W:W,Gulf_Ach_IND_TRC!$A:$A,$AJ232)</f>
        <v>6.4551138908774917</v>
      </c>
      <c r="BB232" s="56">
        <f>SUMIFS(Gulf_Ach_IND_TRC!X:X,Gulf_Ach_IND_TRC!$A:$A,$AJ232)</f>
        <v>1.9674335503129097</v>
      </c>
      <c r="BC232" s="56">
        <f>SUMIFS(Gulf_Ach_IND_TRC!Y:Y,Gulf_Ach_IND_TRC!$A:$A,$AJ232)</f>
        <v>0.58746795889901471</v>
      </c>
      <c r="BD232" s="56">
        <f>SUMIFS(Gulf_Ach_IND_TRC!Z:Z,Gulf_Ach_IND_TRC!$A:$A,$AJ232)</f>
        <v>0.17332801420361191</v>
      </c>
      <c r="BF232" s="182" t="str">
        <f t="shared" si="100"/>
        <v/>
      </c>
      <c r="BG232" s="182">
        <f t="shared" si="101"/>
        <v>0.15025344548110728</v>
      </c>
    </row>
    <row r="233" spans="1:59" x14ac:dyDescent="0.25">
      <c r="A233" t="s">
        <v>155</v>
      </c>
      <c r="B233" s="56">
        <f>VLOOKUP($A233,Appendix!$D$9:$F$21,3,0)</f>
        <v>2.1818181818181817</v>
      </c>
      <c r="C233" s="100">
        <f>VLOOKUP(D233&amp;"_"&amp;A233,Appendix!$J:$K,2,0)</f>
        <v>0.30000001192092896</v>
      </c>
      <c r="D233" t="s">
        <v>93</v>
      </c>
      <c r="E233" s="101">
        <f>IFERROR(SUMIFS(Gulf_IND2018_7_26!$R:$R,Gulf_IND2018_7_26!$B:$B,$A233,Gulf_IND2018_7_26!$H:$H,$D233)/($B233*$C233),0)</f>
        <v>0.44930210193000319</v>
      </c>
      <c r="F233" s="101">
        <f>IFERROR(SUMIFS(Gulf_IND2018_7_26!$S:$S,Gulf_IND2018_7_26!$B:$B,$A233,Gulf_IND2018_7_26!$H:$H,$D233)/($B233*$C233),0)</f>
        <v>2.0545768487489338</v>
      </c>
      <c r="H233" s="56">
        <f>IFERROR(SUMIFS(Gulf_IND2018_7_26!$P:$P,Gulf_IND2018_7_26!$B:$B,$A233,Gulf_IND2018_7_26!$H:$H,$D233)/($B233*$C233),0)</f>
        <v>3147.7563158938469</v>
      </c>
      <c r="I233" s="102">
        <f>AVERAGEIFS(Gulf_IND2018_7_26!$K:$K,Gulf_IND2018_7_26!$B:$B,$A233,Gulf_IND2018_7_26!$H:$H,$D233)</f>
        <v>10</v>
      </c>
      <c r="K233" s="122">
        <f>AVERAGEIFS(Gulf_IND2018_7_26!$T:$T,Gulf_IND2018_7_26!$B:$B,$A233,Gulf_IND2018_7_26!$H:$H,$D233)*$H233</f>
        <v>471.8075023992418</v>
      </c>
      <c r="L233" s="121">
        <f>VLOOKUP(VLOOKUP($D233,'TPS Program Categories'!$AG$1:$AI$31,3,0),'TPS Program Categories'!$G$3:$S$17,13,0)*$H233</f>
        <v>70.021733541195346</v>
      </c>
      <c r="M233" t="str">
        <f>IFERROR(VLOOKUP(O233,'Max Incentives'!$A$5:$B$1128,2,FALSE),"FAIL")</f>
        <v>FAIL</v>
      </c>
      <c r="N233" t="str">
        <f>IFERROR(VLOOKUP(AJ233,'Max Incentives'!$A$5:$B$1128,2,FALSE),"FAIL")</f>
        <v>FAIL</v>
      </c>
      <c r="O233" t="str">
        <f t="shared" si="78"/>
        <v>Stone/Clay/Glass/Concrete_Existing_Lighting Controls_RIM</v>
      </c>
      <c r="P233" s="177">
        <f t="shared" si="79"/>
        <v>0</v>
      </c>
      <c r="Q233" s="177">
        <f t="shared" si="80"/>
        <v>0</v>
      </c>
      <c r="R233" s="177">
        <f t="shared" si="81"/>
        <v>0</v>
      </c>
      <c r="S233" s="177">
        <f t="shared" si="82"/>
        <v>0</v>
      </c>
      <c r="T233" s="177">
        <f t="shared" si="83"/>
        <v>0</v>
      </c>
      <c r="U233" s="177">
        <f t="shared" si="84"/>
        <v>0</v>
      </c>
      <c r="V233" s="177">
        <f t="shared" si="85"/>
        <v>0</v>
      </c>
      <c r="W233" s="177">
        <f t="shared" si="86"/>
        <v>0</v>
      </c>
      <c r="X233" s="177">
        <f t="shared" si="87"/>
        <v>0</v>
      </c>
      <c r="Y233" s="177">
        <f t="shared" si="88"/>
        <v>0</v>
      </c>
      <c r="Z233" s="56">
        <f>SUMIFS(Gulf_Ach_IND_RIM!Q:Q,Gulf_Ach_IND_RIM!$A:$A,$O233)</f>
        <v>0</v>
      </c>
      <c r="AA233" s="56">
        <f>SUMIFS(Gulf_Ach_IND_RIM!R:R,Gulf_Ach_IND_RIM!$A:$A,$O233)</f>
        <v>0</v>
      </c>
      <c r="AB233" s="56">
        <f>SUMIFS(Gulf_Ach_IND_RIM!S:S,Gulf_Ach_IND_RIM!$A:$A,$O233)</f>
        <v>0</v>
      </c>
      <c r="AC233" s="56">
        <f>SUMIFS(Gulf_Ach_IND_RIM!T:T,Gulf_Ach_IND_RIM!$A:$A,$O233)</f>
        <v>0</v>
      </c>
      <c r="AD233" s="56">
        <f>SUMIFS(Gulf_Ach_IND_RIM!U:U,Gulf_Ach_IND_RIM!$A:$A,$O233)</f>
        <v>0</v>
      </c>
      <c r="AE233" s="56">
        <f>SUMIFS(Gulf_Ach_IND_RIM!V:V,Gulf_Ach_IND_RIM!$A:$A,$O233)</f>
        <v>0</v>
      </c>
      <c r="AF233" s="56">
        <f>SUMIFS(Gulf_Ach_IND_RIM!W:W,Gulf_Ach_IND_RIM!$A:$A,$O233)</f>
        <v>0</v>
      </c>
      <c r="AG233" s="56">
        <f>SUMIFS(Gulf_Ach_IND_RIM!X:X,Gulf_Ach_IND_RIM!$A:$A,$O233)</f>
        <v>0</v>
      </c>
      <c r="AH233" s="56">
        <f>SUMIFS(Gulf_Ach_IND_RIM!Y:Y,Gulf_Ach_IND_RIM!$A:$A,$O233)</f>
        <v>0</v>
      </c>
      <c r="AI233" s="56">
        <f>SUMIFS(Gulf_Ach_IND_RIM!Z:Z,Gulf_Ach_IND_RIM!$A:$A,$O233)</f>
        <v>0</v>
      </c>
      <c r="AJ233" t="str">
        <f t="shared" si="89"/>
        <v>Stone/Clay/Glass/Concrete_Existing_Lighting Controls_TRC</v>
      </c>
      <c r="AK233" s="177">
        <f t="shared" si="90"/>
        <v>0</v>
      </c>
      <c r="AL233" s="177">
        <f t="shared" si="91"/>
        <v>0</v>
      </c>
      <c r="AM233" s="177">
        <f t="shared" si="92"/>
        <v>0</v>
      </c>
      <c r="AN233" s="177">
        <f t="shared" si="93"/>
        <v>0</v>
      </c>
      <c r="AO233" s="177">
        <f t="shared" si="94"/>
        <v>0</v>
      </c>
      <c r="AP233" s="177">
        <f t="shared" si="95"/>
        <v>0</v>
      </c>
      <c r="AQ233" s="177">
        <f t="shared" si="96"/>
        <v>0</v>
      </c>
      <c r="AR233" s="177">
        <f t="shared" si="97"/>
        <v>0</v>
      </c>
      <c r="AS233" s="177">
        <f t="shared" si="98"/>
        <v>0</v>
      </c>
      <c r="AT233" s="177">
        <f t="shared" si="99"/>
        <v>0</v>
      </c>
      <c r="AU233" s="56">
        <f>SUMIFS(Gulf_Ach_IND_TRC!Q:Q,Gulf_Ach_IND_TRC!$A:$A,$AJ233)</f>
        <v>0</v>
      </c>
      <c r="AV233" s="56">
        <f>SUMIFS(Gulf_Ach_IND_TRC!R:R,Gulf_Ach_IND_TRC!$A:$A,$AJ233)</f>
        <v>0</v>
      </c>
      <c r="AW233" s="56">
        <f>SUMIFS(Gulf_Ach_IND_TRC!S:S,Gulf_Ach_IND_TRC!$A:$A,$AJ233)</f>
        <v>0</v>
      </c>
      <c r="AX233" s="56">
        <f>SUMIFS(Gulf_Ach_IND_TRC!T:T,Gulf_Ach_IND_TRC!$A:$A,$AJ233)</f>
        <v>0</v>
      </c>
      <c r="AY233" s="56">
        <f>SUMIFS(Gulf_Ach_IND_TRC!U:U,Gulf_Ach_IND_TRC!$A:$A,$AJ233)</f>
        <v>0</v>
      </c>
      <c r="AZ233" s="56">
        <f>SUMIFS(Gulf_Ach_IND_TRC!V:V,Gulf_Ach_IND_TRC!$A:$A,$AJ233)</f>
        <v>0</v>
      </c>
      <c r="BA233" s="56">
        <f>SUMIFS(Gulf_Ach_IND_TRC!W:W,Gulf_Ach_IND_TRC!$A:$A,$AJ233)</f>
        <v>0</v>
      </c>
      <c r="BB233" s="56">
        <f>SUMIFS(Gulf_Ach_IND_TRC!X:X,Gulf_Ach_IND_TRC!$A:$A,$AJ233)</f>
        <v>0</v>
      </c>
      <c r="BC233" s="56">
        <f>SUMIFS(Gulf_Ach_IND_TRC!Y:Y,Gulf_Ach_IND_TRC!$A:$A,$AJ233)</f>
        <v>0</v>
      </c>
      <c r="BD233" s="56">
        <f>SUMIFS(Gulf_Ach_IND_TRC!Z:Z,Gulf_Ach_IND_TRC!$A:$A,$AJ233)</f>
        <v>0</v>
      </c>
      <c r="BF233" s="182" t="str">
        <f t="shared" si="100"/>
        <v/>
      </c>
      <c r="BG233" s="182" t="str">
        <f t="shared" si="101"/>
        <v/>
      </c>
    </row>
    <row r="234" spans="1:59" x14ac:dyDescent="0.25">
      <c r="A234" t="s">
        <v>155</v>
      </c>
      <c r="B234" s="56">
        <f>VLOOKUP($A234,Appendix!$D$9:$F$21,3,0)</f>
        <v>2.1818181818181817</v>
      </c>
      <c r="C234" s="100">
        <f>VLOOKUP(D234&amp;"_"&amp;A234,Appendix!$J:$K,2,0)</f>
        <v>0.25</v>
      </c>
      <c r="D234" t="s">
        <v>94</v>
      </c>
      <c r="E234" s="101">
        <f>IFERROR(SUMIFS(Gulf_IND2018_7_26!$R:$R,Gulf_IND2018_7_26!$B:$B,$A234,Gulf_IND2018_7_26!$H:$H,$D234)/($B234*$C234),0)</f>
        <v>1.9988080747389785</v>
      </c>
      <c r="F234" s="101">
        <f>IFERROR(SUMIFS(Gulf_IND2018_7_26!$S:$S,Gulf_IND2018_7_26!$B:$B,$A234,Gulf_IND2018_7_26!$H:$H,$D234)/($B234*$C234),0)</f>
        <v>1.282863371218538</v>
      </c>
      <c r="H234" s="56">
        <f>IFERROR(SUMIFS(Gulf_IND2018_7_26!$P:$P,Gulf_IND2018_7_26!$B:$B,$A234,Gulf_IND2018_7_26!$H:$H,$D234)/($B234*$C234),0)</f>
        <v>14003.408206844833</v>
      </c>
      <c r="I234" s="102">
        <f>AVERAGEIFS(Gulf_IND2018_7_26!$K:$K,Gulf_IND2018_7_26!$B:$B,$A234,Gulf_IND2018_7_26!$H:$H,$D234)</f>
        <v>14.46666667</v>
      </c>
      <c r="K234" s="122">
        <f>AVERAGEIFS(Gulf_IND2018_7_26!$T:$T,Gulf_IND2018_7_26!$B:$B,$A234,Gulf_IND2018_7_26!$H:$H,$D234)*$H234</f>
        <v>5578.5798464528361</v>
      </c>
      <c r="L234" s="121">
        <f>VLOOKUP(VLOOKUP($D234,'TPS Program Categories'!$AG$1:$AI$31,3,0),'TPS Program Categories'!$G$3:$S$17,13,0)*$H234</f>
        <v>311.50534530810364</v>
      </c>
      <c r="M234" t="str">
        <f>IFERROR(VLOOKUP(O234,'Max Incentives'!$A$5:$B$1128,2,FALSE),"FAIL")</f>
        <v>FAIL</v>
      </c>
      <c r="N234">
        <f>IFERROR(VLOOKUP(AJ234,'Max Incentives'!$A$5:$B$1128,2,FALSE),"FAIL")</f>
        <v>3408.1825539855731</v>
      </c>
      <c r="O234" t="str">
        <f t="shared" si="78"/>
        <v>Stone/Clay/Glass/Concrete_Existing_Efficient Lighting - Other Interior Lighting_RIM</v>
      </c>
      <c r="P234" s="177">
        <f t="shared" si="79"/>
        <v>0</v>
      </c>
      <c r="Q234" s="177">
        <f t="shared" si="80"/>
        <v>0</v>
      </c>
      <c r="R234" s="177">
        <f t="shared" si="81"/>
        <v>0</v>
      </c>
      <c r="S234" s="177">
        <f t="shared" si="82"/>
        <v>0</v>
      </c>
      <c r="T234" s="177">
        <f t="shared" si="83"/>
        <v>0</v>
      </c>
      <c r="U234" s="177">
        <f t="shared" si="84"/>
        <v>0</v>
      </c>
      <c r="V234" s="177">
        <f t="shared" si="85"/>
        <v>0</v>
      </c>
      <c r="W234" s="177">
        <f t="shared" si="86"/>
        <v>0</v>
      </c>
      <c r="X234" s="177">
        <f t="shared" si="87"/>
        <v>0</v>
      </c>
      <c r="Y234" s="177">
        <f t="shared" si="88"/>
        <v>0</v>
      </c>
      <c r="Z234" s="56">
        <f>SUMIFS(Gulf_Ach_IND_RIM!Q:Q,Gulf_Ach_IND_RIM!$A:$A,$O234)</f>
        <v>0</v>
      </c>
      <c r="AA234" s="56">
        <f>SUMIFS(Gulf_Ach_IND_RIM!R:R,Gulf_Ach_IND_RIM!$A:$A,$O234)</f>
        <v>0</v>
      </c>
      <c r="AB234" s="56">
        <f>SUMIFS(Gulf_Ach_IND_RIM!S:S,Gulf_Ach_IND_RIM!$A:$A,$O234)</f>
        <v>0</v>
      </c>
      <c r="AC234" s="56">
        <f>SUMIFS(Gulf_Ach_IND_RIM!T:T,Gulf_Ach_IND_RIM!$A:$A,$O234)</f>
        <v>0</v>
      </c>
      <c r="AD234" s="56">
        <f>SUMIFS(Gulf_Ach_IND_RIM!U:U,Gulf_Ach_IND_RIM!$A:$A,$O234)</f>
        <v>0</v>
      </c>
      <c r="AE234" s="56">
        <f>SUMIFS(Gulf_Ach_IND_RIM!V:V,Gulf_Ach_IND_RIM!$A:$A,$O234)</f>
        <v>0</v>
      </c>
      <c r="AF234" s="56">
        <f>SUMIFS(Gulf_Ach_IND_RIM!W:W,Gulf_Ach_IND_RIM!$A:$A,$O234)</f>
        <v>0</v>
      </c>
      <c r="AG234" s="56">
        <f>SUMIFS(Gulf_Ach_IND_RIM!X:X,Gulf_Ach_IND_RIM!$A:$A,$O234)</f>
        <v>0</v>
      </c>
      <c r="AH234" s="56">
        <f>SUMIFS(Gulf_Ach_IND_RIM!Y:Y,Gulf_Ach_IND_RIM!$A:$A,$O234)</f>
        <v>0</v>
      </c>
      <c r="AI234" s="56">
        <f>SUMIFS(Gulf_Ach_IND_RIM!Z:Z,Gulf_Ach_IND_RIM!$A:$A,$O234)</f>
        <v>0</v>
      </c>
      <c r="AJ234" t="str">
        <f t="shared" si="89"/>
        <v>Stone/Clay/Glass/Concrete_Existing_Efficient Lighting - Other Interior Lighting_TRC</v>
      </c>
      <c r="AK234" s="177">
        <f t="shared" si="90"/>
        <v>3.6413361763890206E-2</v>
      </c>
      <c r="AL234" s="177">
        <f t="shared" si="91"/>
        <v>3.701533159716891E-2</v>
      </c>
      <c r="AM234" s="177">
        <f t="shared" si="92"/>
        <v>3.4978310041389432E-2</v>
      </c>
      <c r="AN234" s="177">
        <f t="shared" si="93"/>
        <v>2.671060770549049E-2</v>
      </c>
      <c r="AO234" s="177">
        <f t="shared" si="94"/>
        <v>1.6129090860936009E-2</v>
      </c>
      <c r="AP234" s="177">
        <f t="shared" si="95"/>
        <v>7.7767809793478611E-3</v>
      </c>
      <c r="AQ234" s="177">
        <f t="shared" si="96"/>
        <v>3.2638766954158969E-3</v>
      </c>
      <c r="AR234" s="177">
        <f t="shared" si="97"/>
        <v>1.274636568386127E-3</v>
      </c>
      <c r="AS234" s="177">
        <f t="shared" si="98"/>
        <v>4.841383246093296E-4</v>
      </c>
      <c r="AT234" s="177">
        <f t="shared" si="99"/>
        <v>1.7775778941730034E-4</v>
      </c>
      <c r="AU234" s="56">
        <f>SUMIFS(Gulf_Ach_IND_TRC!Q:Q,Gulf_Ach_IND_TRC!$A:$A,$AJ234)</f>
        <v>509.91116896326997</v>
      </c>
      <c r="AV234" s="56">
        <f>SUMIFS(Gulf_Ach_IND_TRC!R:R,Gulf_Ach_IND_TRC!$A:$A,$AJ234)</f>
        <v>518.34079826687798</v>
      </c>
      <c r="AW234" s="56">
        <f>SUMIFS(Gulf_Ach_IND_TRC!S:S,Gulf_Ach_IND_TRC!$A:$A,$AJ234)</f>
        <v>489.8155538951558</v>
      </c>
      <c r="AX234" s="56">
        <f>SUMIFS(Gulf_Ach_IND_TRC!T:T,Gulf_Ach_IND_TRC!$A:$A,$AJ234)</f>
        <v>374.03954315287837</v>
      </c>
      <c r="AY234" s="56">
        <f>SUMIFS(Gulf_Ach_IND_TRC!U:U,Gulf_Ach_IND_TRC!$A:$A,$AJ234)</f>
        <v>225.86224333097729</v>
      </c>
      <c r="AZ234" s="56">
        <f>SUMIFS(Gulf_Ach_IND_TRC!V:V,Gulf_Ach_IND_TRC!$A:$A,$AJ234)</f>
        <v>108.90143858903464</v>
      </c>
      <c r="BA234" s="56">
        <f>SUMIFS(Gulf_Ach_IND_TRC!W:W,Gulf_Ach_IND_TRC!$A:$A,$AJ234)</f>
        <v>45.705397702716567</v>
      </c>
      <c r="BB234" s="56">
        <f>SUMIFS(Gulf_Ach_IND_TRC!X:X,Gulf_Ach_IND_TRC!$A:$A,$AJ234)</f>
        <v>17.849256182482826</v>
      </c>
      <c r="BC234" s="56">
        <f>SUMIFS(Gulf_Ach_IND_TRC!Y:Y,Gulf_Ach_IND_TRC!$A:$A,$AJ234)</f>
        <v>6.7795865880823944</v>
      </c>
      <c r="BD234" s="56">
        <f>SUMIFS(Gulf_Ach_IND_TRC!Z:Z,Gulf_Ach_IND_TRC!$A:$A,$AJ234)</f>
        <v>2.4892148871568192</v>
      </c>
      <c r="BF234" s="182" t="str">
        <f t="shared" si="100"/>
        <v/>
      </c>
      <c r="BG234" s="182">
        <f t="shared" si="101"/>
        <v>0.61094089316525257</v>
      </c>
    </row>
    <row r="235" spans="1:59" x14ac:dyDescent="0.25">
      <c r="A235" t="s">
        <v>155</v>
      </c>
      <c r="B235" s="56">
        <f>VLOOKUP($A235,Appendix!$D$9:$F$21,3,0)</f>
        <v>2.1818181818181817</v>
      </c>
      <c r="C235" s="100">
        <f>VLOOKUP(D235&amp;"_"&amp;A235,Appendix!$J:$K,2,0)</f>
        <v>0.20000000298023224</v>
      </c>
      <c r="D235" t="s">
        <v>95</v>
      </c>
      <c r="E235" s="101">
        <f>IFERROR(SUMIFS(Gulf_IND2018_7_26!$R:$R,Gulf_IND2018_7_26!$B:$B,$A235,Gulf_IND2018_7_26!$H:$H,$D235)/($B235*$C235),0)</f>
        <v>1.649727137915652</v>
      </c>
      <c r="F235" s="101">
        <f>IFERROR(SUMIFS(Gulf_IND2018_7_26!$S:$S,Gulf_IND2018_7_26!$B:$B,$A235,Gulf_IND2018_7_26!$H:$H,$D235)/($B235*$C235),0)</f>
        <v>1.47988905933933E-3</v>
      </c>
      <c r="H235" s="56">
        <f>IFERROR(SUMIFS(Gulf_IND2018_7_26!$P:$P,Gulf_IND2018_7_26!$B:$B,$A235,Gulf_IND2018_7_26!$H:$H,$D235)/($B235*$C235),0)</f>
        <v>11557.789281574478</v>
      </c>
      <c r="I235" s="102">
        <f>AVERAGEIFS(Gulf_IND2018_7_26!$K:$K,Gulf_IND2018_7_26!$B:$B,$A235,Gulf_IND2018_7_26!$H:$H,$D235)</f>
        <v>13.66666667</v>
      </c>
      <c r="K235" s="122">
        <f>AVERAGEIFS(Gulf_IND2018_7_26!$T:$T,Gulf_IND2018_7_26!$B:$B,$A235,Gulf_IND2018_7_26!$H:$H,$D235)*$H235</f>
        <v>2494.8569226991131</v>
      </c>
      <c r="L235" s="121">
        <f>VLOOKUP(VLOOKUP($D235,'TPS Program Categories'!$AG$1:$AI$31,3,0),'TPS Program Categories'!$G$3:$S$17,13,0)*$H235</f>
        <v>257.10263444261608</v>
      </c>
      <c r="M235" t="str">
        <f>IFERROR(VLOOKUP(O235,'Max Incentives'!$A$5:$B$1128,2,FALSE),"FAIL")</f>
        <v>FAIL</v>
      </c>
      <c r="N235">
        <f>IFERROR(VLOOKUP(AJ235,'Max Incentives'!$A$5:$B$1128,2,FALSE),"FAIL")</f>
        <v>703.50768877655173</v>
      </c>
      <c r="O235" t="str">
        <f t="shared" si="78"/>
        <v>Stone/Clay/Glass/Concrete_Existing_Efficient Lighting - High Bay_RIM</v>
      </c>
      <c r="P235" s="177">
        <f t="shared" si="79"/>
        <v>0</v>
      </c>
      <c r="Q235" s="177">
        <f t="shared" si="80"/>
        <v>0</v>
      </c>
      <c r="R235" s="177">
        <f t="shared" si="81"/>
        <v>0</v>
      </c>
      <c r="S235" s="177">
        <f t="shared" si="82"/>
        <v>0</v>
      </c>
      <c r="T235" s="177">
        <f t="shared" si="83"/>
        <v>0</v>
      </c>
      <c r="U235" s="177">
        <f t="shared" si="84"/>
        <v>0</v>
      </c>
      <c r="V235" s="177">
        <f t="shared" si="85"/>
        <v>0</v>
      </c>
      <c r="W235" s="177">
        <f t="shared" si="86"/>
        <v>0</v>
      </c>
      <c r="X235" s="177">
        <f t="shared" si="87"/>
        <v>0</v>
      </c>
      <c r="Y235" s="177">
        <f t="shared" si="88"/>
        <v>0</v>
      </c>
      <c r="Z235" s="56">
        <f>SUMIFS(Gulf_Ach_IND_RIM!Q:Q,Gulf_Ach_IND_RIM!$A:$A,$O235)</f>
        <v>0</v>
      </c>
      <c r="AA235" s="56">
        <f>SUMIFS(Gulf_Ach_IND_RIM!R:R,Gulf_Ach_IND_RIM!$A:$A,$O235)</f>
        <v>0</v>
      </c>
      <c r="AB235" s="56">
        <f>SUMIFS(Gulf_Ach_IND_RIM!S:S,Gulf_Ach_IND_RIM!$A:$A,$O235)</f>
        <v>0</v>
      </c>
      <c r="AC235" s="56">
        <f>SUMIFS(Gulf_Ach_IND_RIM!T:T,Gulf_Ach_IND_RIM!$A:$A,$O235)</f>
        <v>0</v>
      </c>
      <c r="AD235" s="56">
        <f>SUMIFS(Gulf_Ach_IND_RIM!U:U,Gulf_Ach_IND_RIM!$A:$A,$O235)</f>
        <v>0</v>
      </c>
      <c r="AE235" s="56">
        <f>SUMIFS(Gulf_Ach_IND_RIM!V:V,Gulf_Ach_IND_RIM!$A:$A,$O235)</f>
        <v>0</v>
      </c>
      <c r="AF235" s="56">
        <f>SUMIFS(Gulf_Ach_IND_RIM!W:W,Gulf_Ach_IND_RIM!$A:$A,$O235)</f>
        <v>0</v>
      </c>
      <c r="AG235" s="56">
        <f>SUMIFS(Gulf_Ach_IND_RIM!X:X,Gulf_Ach_IND_RIM!$A:$A,$O235)</f>
        <v>0</v>
      </c>
      <c r="AH235" s="56">
        <f>SUMIFS(Gulf_Ach_IND_RIM!Y:Y,Gulf_Ach_IND_RIM!$A:$A,$O235)</f>
        <v>0</v>
      </c>
      <c r="AI235" s="56">
        <f>SUMIFS(Gulf_Ach_IND_RIM!Z:Z,Gulf_Ach_IND_RIM!$A:$A,$O235)</f>
        <v>0</v>
      </c>
      <c r="AJ235" t="str">
        <f t="shared" si="89"/>
        <v>Stone/Clay/Glass/Concrete_Existing_Efficient Lighting - High Bay_TRC</v>
      </c>
      <c r="AK235" s="177">
        <f t="shared" si="90"/>
        <v>2.4465620631275508E-2</v>
      </c>
      <c r="AL235" s="177">
        <f t="shared" si="91"/>
        <v>2.5080132572815172E-2</v>
      </c>
      <c r="AM235" s="177">
        <f t="shared" si="92"/>
        <v>2.3598061110892164E-2</v>
      </c>
      <c r="AN235" s="177">
        <f t="shared" si="93"/>
        <v>1.7712083414728918E-2</v>
      </c>
      <c r="AO235" s="177">
        <f t="shared" si="94"/>
        <v>1.047318222166946E-2</v>
      </c>
      <c r="AP235" s="177">
        <f t="shared" si="95"/>
        <v>4.9727041307867891E-3</v>
      </c>
      <c r="AQ235" s="177">
        <f t="shared" si="96"/>
        <v>2.0702132616402685E-3</v>
      </c>
      <c r="AR235" s="177">
        <f t="shared" si="97"/>
        <v>8.056451223864416E-4</v>
      </c>
      <c r="AS235" s="177">
        <f t="shared" si="98"/>
        <v>3.055798283652496E-4</v>
      </c>
      <c r="AT235" s="177">
        <f t="shared" si="99"/>
        <v>1.1213791362418664E-4</v>
      </c>
      <c r="AU235" s="56">
        <f>SUMIFS(Gulf_Ach_IND_TRC!Q:Q,Gulf_Ach_IND_TRC!$A:$A,$AJ235)</f>
        <v>282.76848789922349</v>
      </c>
      <c r="AV235" s="56">
        <f>SUMIFS(Gulf_Ach_IND_TRC!R:R,Gulf_Ach_IND_TRC!$A:$A,$AJ235)</f>
        <v>289.87088743055011</v>
      </c>
      <c r="AW235" s="56">
        <f>SUMIFS(Gulf_Ach_IND_TRC!S:S,Gulf_Ach_IND_TRC!$A:$A,$AJ235)</f>
        <v>272.74141777340895</v>
      </c>
      <c r="AX235" s="56">
        <f>SUMIFS(Gulf_Ach_IND_TRC!T:T,Gulf_Ach_IND_TRC!$A:$A,$AJ235)</f>
        <v>204.71252784510696</v>
      </c>
      <c r="AY235" s="56">
        <f>SUMIFS(Gulf_Ach_IND_TRC!U:U,Gulf_Ach_IND_TRC!$A:$A,$AJ235)</f>
        <v>121.04683322558766</v>
      </c>
      <c r="AZ235" s="56">
        <f>SUMIFS(Gulf_Ach_IND_TRC!V:V,Gulf_Ach_IND_TRC!$A:$A,$AJ235)</f>
        <v>57.47346650324868</v>
      </c>
      <c r="BA235" s="56">
        <f>SUMIFS(Gulf_Ach_IND_TRC!W:W,Gulf_Ach_IND_TRC!$A:$A,$AJ235)</f>
        <v>23.927088645959238</v>
      </c>
      <c r="BB235" s="56">
        <f>SUMIFS(Gulf_Ach_IND_TRC!X:X,Gulf_Ach_IND_TRC!$A:$A,$AJ235)</f>
        <v>9.3114765602707728</v>
      </c>
      <c r="BC235" s="56">
        <f>SUMIFS(Gulf_Ach_IND_TRC!Y:Y,Gulf_Ach_IND_TRC!$A:$A,$AJ235)</f>
        <v>3.5318272649452505</v>
      </c>
      <c r="BD235" s="56">
        <f>SUMIFS(Gulf_Ach_IND_TRC!Z:Z,Gulf_Ach_IND_TRC!$A:$A,$AJ235)</f>
        <v>1.296066376143749</v>
      </c>
      <c r="BF235" s="182" t="str">
        <f t="shared" si="100"/>
        <v/>
      </c>
      <c r="BG235" s="182">
        <f t="shared" si="101"/>
        <v>0.28198318002759343</v>
      </c>
    </row>
    <row r="236" spans="1:59" x14ac:dyDescent="0.25">
      <c r="A236" t="s">
        <v>155</v>
      </c>
      <c r="B236" s="56">
        <f>VLOOKUP($A236,Appendix!$D$9:$F$21,3,0)</f>
        <v>2.1818181818181817</v>
      </c>
      <c r="C236" s="100">
        <f>VLOOKUP(D236&amp;"_"&amp;A236,Appendix!$J:$K,2,0)</f>
        <v>7.9999998211860657E-2</v>
      </c>
      <c r="D236" t="s">
        <v>99</v>
      </c>
      <c r="E236" s="101">
        <f>IFERROR(SUMIFS(Gulf_IND2018_7_26!$R:$R,Gulf_IND2018_7_26!$B:$B,$A236,Gulf_IND2018_7_26!$H:$H,$D236)/($B236*$C236),0)</f>
        <v>8.310748592761695E-2</v>
      </c>
      <c r="F236" s="101">
        <f>IFERROR(SUMIFS(Gulf_IND2018_7_26!$S:$S,Gulf_IND2018_7_26!$B:$B,$A236,Gulf_IND2018_7_26!$H:$H,$D236)/($B236*$C236),0)</f>
        <v>0.43437245261433033</v>
      </c>
      <c r="H236" s="56">
        <f>IFERROR(SUMIFS(Gulf_IND2018_7_26!$P:$P,Gulf_IND2018_7_26!$B:$B,$A236,Gulf_IND2018_7_26!$H:$H,$D236)/($B236*$C236),0)</f>
        <v>583.40008424313305</v>
      </c>
      <c r="I236" s="102">
        <f>AVERAGEIFS(Gulf_IND2018_7_26!$K:$K,Gulf_IND2018_7_26!$B:$B,$A236,Gulf_IND2018_7_26!$H:$H,$D236)</f>
        <v>15</v>
      </c>
      <c r="K236" s="122">
        <f>AVERAGEIFS(Gulf_IND2018_7_26!$T:$T,Gulf_IND2018_7_26!$B:$B,$A236,Gulf_IND2018_7_26!$H:$H,$D236)*$H236</f>
        <v>23.757284214658686</v>
      </c>
      <c r="L236" s="121">
        <f>VLOOKUP(VLOOKUP($D236,'TPS Program Categories'!$AG$1:$AI$31,3,0),'TPS Program Categories'!$G$3:$S$17,13,0)*$H236</f>
        <v>25.710430125452184</v>
      </c>
      <c r="M236" t="str">
        <f>IFERROR(VLOOKUP(O236,'Max Incentives'!$A$5:$B$1128,2,FALSE),"FAIL")</f>
        <v>FAIL</v>
      </c>
      <c r="N236" t="str">
        <f>IFERROR(VLOOKUP(AJ236,'Max Incentives'!$A$5:$B$1128,2,FALSE),"FAIL")</f>
        <v>FAIL</v>
      </c>
      <c r="O236" t="str">
        <f t="shared" si="78"/>
        <v>Stone/Clay/Glass/Concrete_Existing_HVAC Improved Controls_RIM</v>
      </c>
      <c r="P236" s="177">
        <f t="shared" si="79"/>
        <v>0</v>
      </c>
      <c r="Q236" s="177">
        <f t="shared" si="80"/>
        <v>0</v>
      </c>
      <c r="R236" s="177">
        <f t="shared" si="81"/>
        <v>0</v>
      </c>
      <c r="S236" s="177">
        <f t="shared" si="82"/>
        <v>0</v>
      </c>
      <c r="T236" s="177">
        <f t="shared" si="83"/>
        <v>0</v>
      </c>
      <c r="U236" s="177">
        <f t="shared" si="84"/>
        <v>0</v>
      </c>
      <c r="V236" s="177">
        <f t="shared" si="85"/>
        <v>0</v>
      </c>
      <c r="W236" s="177">
        <f t="shared" si="86"/>
        <v>0</v>
      </c>
      <c r="X236" s="177">
        <f t="shared" si="87"/>
        <v>0</v>
      </c>
      <c r="Y236" s="177">
        <f t="shared" si="88"/>
        <v>0</v>
      </c>
      <c r="Z236" s="56">
        <f>SUMIFS(Gulf_Ach_IND_RIM!Q:Q,Gulf_Ach_IND_RIM!$A:$A,$O236)</f>
        <v>0</v>
      </c>
      <c r="AA236" s="56">
        <f>SUMIFS(Gulf_Ach_IND_RIM!R:R,Gulf_Ach_IND_RIM!$A:$A,$O236)</f>
        <v>0</v>
      </c>
      <c r="AB236" s="56">
        <f>SUMIFS(Gulf_Ach_IND_RIM!S:S,Gulf_Ach_IND_RIM!$A:$A,$O236)</f>
        <v>0</v>
      </c>
      <c r="AC236" s="56">
        <f>SUMIFS(Gulf_Ach_IND_RIM!T:T,Gulf_Ach_IND_RIM!$A:$A,$O236)</f>
        <v>0</v>
      </c>
      <c r="AD236" s="56">
        <f>SUMIFS(Gulf_Ach_IND_RIM!U:U,Gulf_Ach_IND_RIM!$A:$A,$O236)</f>
        <v>0</v>
      </c>
      <c r="AE236" s="56">
        <f>SUMIFS(Gulf_Ach_IND_RIM!V:V,Gulf_Ach_IND_RIM!$A:$A,$O236)</f>
        <v>0</v>
      </c>
      <c r="AF236" s="56">
        <f>SUMIFS(Gulf_Ach_IND_RIM!W:W,Gulf_Ach_IND_RIM!$A:$A,$O236)</f>
        <v>0</v>
      </c>
      <c r="AG236" s="56">
        <f>SUMIFS(Gulf_Ach_IND_RIM!X:X,Gulf_Ach_IND_RIM!$A:$A,$O236)</f>
        <v>0</v>
      </c>
      <c r="AH236" s="56">
        <f>SUMIFS(Gulf_Ach_IND_RIM!Y:Y,Gulf_Ach_IND_RIM!$A:$A,$O236)</f>
        <v>0</v>
      </c>
      <c r="AI236" s="56">
        <f>SUMIFS(Gulf_Ach_IND_RIM!Z:Z,Gulf_Ach_IND_RIM!$A:$A,$O236)</f>
        <v>0</v>
      </c>
      <c r="AJ236" t="str">
        <f t="shared" si="89"/>
        <v>Stone/Clay/Glass/Concrete_Existing_HVAC Improved Controls_TRC</v>
      </c>
      <c r="AK236" s="177">
        <f t="shared" si="90"/>
        <v>0</v>
      </c>
      <c r="AL236" s="177">
        <f t="shared" si="91"/>
        <v>0</v>
      </c>
      <c r="AM236" s="177">
        <f t="shared" si="92"/>
        <v>0</v>
      </c>
      <c r="AN236" s="177">
        <f t="shared" si="93"/>
        <v>0</v>
      </c>
      <c r="AO236" s="177">
        <f t="shared" si="94"/>
        <v>0</v>
      </c>
      <c r="AP236" s="177">
        <f t="shared" si="95"/>
        <v>0</v>
      </c>
      <c r="AQ236" s="177">
        <f t="shared" si="96"/>
        <v>0</v>
      </c>
      <c r="AR236" s="177">
        <f t="shared" si="97"/>
        <v>0</v>
      </c>
      <c r="AS236" s="177">
        <f t="shared" si="98"/>
        <v>0</v>
      </c>
      <c r="AT236" s="177">
        <f t="shared" si="99"/>
        <v>0</v>
      </c>
      <c r="AU236" s="56">
        <f>SUMIFS(Gulf_Ach_IND_TRC!Q:Q,Gulf_Ach_IND_TRC!$A:$A,$AJ236)</f>
        <v>0</v>
      </c>
      <c r="AV236" s="56">
        <f>SUMIFS(Gulf_Ach_IND_TRC!R:R,Gulf_Ach_IND_TRC!$A:$A,$AJ236)</f>
        <v>0</v>
      </c>
      <c r="AW236" s="56">
        <f>SUMIFS(Gulf_Ach_IND_TRC!S:S,Gulf_Ach_IND_TRC!$A:$A,$AJ236)</f>
        <v>0</v>
      </c>
      <c r="AX236" s="56">
        <f>SUMIFS(Gulf_Ach_IND_TRC!T:T,Gulf_Ach_IND_TRC!$A:$A,$AJ236)</f>
        <v>0</v>
      </c>
      <c r="AY236" s="56">
        <f>SUMIFS(Gulf_Ach_IND_TRC!U:U,Gulf_Ach_IND_TRC!$A:$A,$AJ236)</f>
        <v>0</v>
      </c>
      <c r="AZ236" s="56">
        <f>SUMIFS(Gulf_Ach_IND_TRC!V:V,Gulf_Ach_IND_TRC!$A:$A,$AJ236)</f>
        <v>0</v>
      </c>
      <c r="BA236" s="56">
        <f>SUMIFS(Gulf_Ach_IND_TRC!W:W,Gulf_Ach_IND_TRC!$A:$A,$AJ236)</f>
        <v>0</v>
      </c>
      <c r="BB236" s="56">
        <f>SUMIFS(Gulf_Ach_IND_TRC!X:X,Gulf_Ach_IND_TRC!$A:$A,$AJ236)</f>
        <v>0</v>
      </c>
      <c r="BC236" s="56">
        <f>SUMIFS(Gulf_Ach_IND_TRC!Y:Y,Gulf_Ach_IND_TRC!$A:$A,$AJ236)</f>
        <v>0</v>
      </c>
      <c r="BD236" s="56">
        <f>SUMIFS(Gulf_Ach_IND_TRC!Z:Z,Gulf_Ach_IND_TRC!$A:$A,$AJ236)</f>
        <v>0</v>
      </c>
      <c r="BF236" s="182" t="str">
        <f t="shared" si="100"/>
        <v/>
      </c>
      <c r="BG236" s="182" t="str">
        <f t="shared" si="101"/>
        <v/>
      </c>
    </row>
    <row r="237" spans="1:59" x14ac:dyDescent="0.25">
      <c r="A237" t="s">
        <v>155</v>
      </c>
      <c r="B237" s="56">
        <f>VLOOKUP($A237,Appendix!$D$9:$F$21,3,0)</f>
        <v>2.1818181818181817</v>
      </c>
      <c r="C237" s="100">
        <f>VLOOKUP(D237&amp;"_"&amp;A237,Appendix!$J:$K,2,0)</f>
        <v>0.20000000298023224</v>
      </c>
      <c r="D237" t="s">
        <v>100</v>
      </c>
      <c r="E237" s="101">
        <f>IFERROR(SUMIFS(Gulf_IND2018_7_26!$R:$R,Gulf_IND2018_7_26!$B:$B,$A237,Gulf_IND2018_7_26!$H:$H,$D237)/($B237*$C237),0)</f>
        <v>0.17806919543063249</v>
      </c>
      <c r="F237" s="101">
        <f>IFERROR(SUMIFS(Gulf_IND2018_7_26!$S:$S,Gulf_IND2018_7_26!$B:$B,$A237,Gulf_IND2018_7_26!$H:$H,$D237)/($B237*$C237),0)</f>
        <v>7.1867247518035318E-2</v>
      </c>
      <c r="H237" s="56">
        <f>IFERROR(SUMIFS(Gulf_IND2018_7_26!$P:$P,Gulf_IND2018_7_26!$B:$B,$A237,Gulf_IND2018_7_26!$H:$H,$D237)/($B237*$C237),0)</f>
        <v>1250.0147544568704</v>
      </c>
      <c r="I237" s="102">
        <f>AVERAGEIFS(Gulf_IND2018_7_26!$K:$K,Gulf_IND2018_7_26!$B:$B,$A237,Gulf_IND2018_7_26!$H:$H,$D237)</f>
        <v>15</v>
      </c>
      <c r="K237" s="122">
        <f>AVERAGEIFS(Gulf_IND2018_7_26!$T:$T,Gulf_IND2018_7_26!$B:$B,$A237,Gulf_IND2018_7_26!$H:$H,$D237)*$H237</f>
        <v>193.5586828089279</v>
      </c>
      <c r="L237" s="121">
        <f>VLOOKUP(VLOOKUP($D237,'TPS Program Categories'!$AG$1:$AI$31,3,0),'TPS Program Categories'!$G$3:$S$17,13,0)*$H237</f>
        <v>55.088125401870691</v>
      </c>
      <c r="M237" t="str">
        <f>IFERROR(VLOOKUP(O237,'Max Incentives'!$A$5:$B$1128,2,FALSE),"FAIL")</f>
        <v>FAIL</v>
      </c>
      <c r="N237" t="str">
        <f>IFERROR(VLOOKUP(AJ237,'Max Incentives'!$A$5:$B$1128,2,FALSE),"FAIL")</f>
        <v>FAIL</v>
      </c>
      <c r="O237" t="str">
        <f t="shared" si="78"/>
        <v>Stone/Clay/Glass/Concrete_Existing_Building Envelope Improvements_RIM</v>
      </c>
      <c r="P237" s="177">
        <f t="shared" si="79"/>
        <v>0</v>
      </c>
      <c r="Q237" s="177">
        <f t="shared" si="80"/>
        <v>0</v>
      </c>
      <c r="R237" s="177">
        <f t="shared" si="81"/>
        <v>0</v>
      </c>
      <c r="S237" s="177">
        <f t="shared" si="82"/>
        <v>0</v>
      </c>
      <c r="T237" s="177">
        <f t="shared" si="83"/>
        <v>0</v>
      </c>
      <c r="U237" s="177">
        <f t="shared" si="84"/>
        <v>0</v>
      </c>
      <c r="V237" s="177">
        <f t="shared" si="85"/>
        <v>0</v>
      </c>
      <c r="W237" s="177">
        <f t="shared" si="86"/>
        <v>0</v>
      </c>
      <c r="X237" s="177">
        <f t="shared" si="87"/>
        <v>0</v>
      </c>
      <c r="Y237" s="177">
        <f t="shared" si="88"/>
        <v>0</v>
      </c>
      <c r="Z237" s="56">
        <f>SUMIFS(Gulf_Ach_IND_RIM!Q:Q,Gulf_Ach_IND_RIM!$A:$A,$O237)</f>
        <v>0</v>
      </c>
      <c r="AA237" s="56">
        <f>SUMIFS(Gulf_Ach_IND_RIM!R:R,Gulf_Ach_IND_RIM!$A:$A,$O237)</f>
        <v>0</v>
      </c>
      <c r="AB237" s="56">
        <f>SUMIFS(Gulf_Ach_IND_RIM!S:S,Gulf_Ach_IND_RIM!$A:$A,$O237)</f>
        <v>0</v>
      </c>
      <c r="AC237" s="56">
        <f>SUMIFS(Gulf_Ach_IND_RIM!T:T,Gulf_Ach_IND_RIM!$A:$A,$O237)</f>
        <v>0</v>
      </c>
      <c r="AD237" s="56">
        <f>SUMIFS(Gulf_Ach_IND_RIM!U:U,Gulf_Ach_IND_RIM!$A:$A,$O237)</f>
        <v>0</v>
      </c>
      <c r="AE237" s="56">
        <f>SUMIFS(Gulf_Ach_IND_RIM!V:V,Gulf_Ach_IND_RIM!$A:$A,$O237)</f>
        <v>0</v>
      </c>
      <c r="AF237" s="56">
        <f>SUMIFS(Gulf_Ach_IND_RIM!W:W,Gulf_Ach_IND_RIM!$A:$A,$O237)</f>
        <v>0</v>
      </c>
      <c r="AG237" s="56">
        <f>SUMIFS(Gulf_Ach_IND_RIM!X:X,Gulf_Ach_IND_RIM!$A:$A,$O237)</f>
        <v>0</v>
      </c>
      <c r="AH237" s="56">
        <f>SUMIFS(Gulf_Ach_IND_RIM!Y:Y,Gulf_Ach_IND_RIM!$A:$A,$O237)</f>
        <v>0</v>
      </c>
      <c r="AI237" s="56">
        <f>SUMIFS(Gulf_Ach_IND_RIM!Z:Z,Gulf_Ach_IND_RIM!$A:$A,$O237)</f>
        <v>0</v>
      </c>
      <c r="AJ237" t="str">
        <f t="shared" si="89"/>
        <v>Stone/Clay/Glass/Concrete_Existing_Building Envelope Improvements_TRC</v>
      </c>
      <c r="AK237" s="177">
        <f t="shared" si="90"/>
        <v>0</v>
      </c>
      <c r="AL237" s="177">
        <f t="shared" si="91"/>
        <v>0</v>
      </c>
      <c r="AM237" s="177">
        <f t="shared" si="92"/>
        <v>0</v>
      </c>
      <c r="AN237" s="177">
        <f t="shared" si="93"/>
        <v>0</v>
      </c>
      <c r="AO237" s="177">
        <f t="shared" si="94"/>
        <v>0</v>
      </c>
      <c r="AP237" s="177">
        <f t="shared" si="95"/>
        <v>0</v>
      </c>
      <c r="AQ237" s="177">
        <f t="shared" si="96"/>
        <v>0</v>
      </c>
      <c r="AR237" s="177">
        <f t="shared" si="97"/>
        <v>0</v>
      </c>
      <c r="AS237" s="177">
        <f t="shared" si="98"/>
        <v>0</v>
      </c>
      <c r="AT237" s="177">
        <f t="shared" si="99"/>
        <v>0</v>
      </c>
      <c r="AU237" s="56">
        <f>SUMIFS(Gulf_Ach_IND_TRC!Q:Q,Gulf_Ach_IND_TRC!$A:$A,$AJ237)</f>
        <v>0</v>
      </c>
      <c r="AV237" s="56">
        <f>SUMIFS(Gulf_Ach_IND_TRC!R:R,Gulf_Ach_IND_TRC!$A:$A,$AJ237)</f>
        <v>0</v>
      </c>
      <c r="AW237" s="56">
        <f>SUMIFS(Gulf_Ach_IND_TRC!S:S,Gulf_Ach_IND_TRC!$A:$A,$AJ237)</f>
        <v>0</v>
      </c>
      <c r="AX237" s="56">
        <f>SUMIFS(Gulf_Ach_IND_TRC!T:T,Gulf_Ach_IND_TRC!$A:$A,$AJ237)</f>
        <v>0</v>
      </c>
      <c r="AY237" s="56">
        <f>SUMIFS(Gulf_Ach_IND_TRC!U:U,Gulf_Ach_IND_TRC!$A:$A,$AJ237)</f>
        <v>0</v>
      </c>
      <c r="AZ237" s="56">
        <f>SUMIFS(Gulf_Ach_IND_TRC!V:V,Gulf_Ach_IND_TRC!$A:$A,$AJ237)</f>
        <v>0</v>
      </c>
      <c r="BA237" s="56">
        <f>SUMIFS(Gulf_Ach_IND_TRC!W:W,Gulf_Ach_IND_TRC!$A:$A,$AJ237)</f>
        <v>0</v>
      </c>
      <c r="BB237" s="56">
        <f>SUMIFS(Gulf_Ach_IND_TRC!X:X,Gulf_Ach_IND_TRC!$A:$A,$AJ237)</f>
        <v>0</v>
      </c>
      <c r="BC237" s="56">
        <f>SUMIFS(Gulf_Ach_IND_TRC!Y:Y,Gulf_Ach_IND_TRC!$A:$A,$AJ237)</f>
        <v>0</v>
      </c>
      <c r="BD237" s="56">
        <f>SUMIFS(Gulf_Ach_IND_TRC!Z:Z,Gulf_Ach_IND_TRC!$A:$A,$AJ237)</f>
        <v>0</v>
      </c>
      <c r="BF237" s="182" t="str">
        <f t="shared" si="100"/>
        <v/>
      </c>
      <c r="BG237" s="182" t="str">
        <f t="shared" si="101"/>
        <v/>
      </c>
    </row>
    <row r="238" spans="1:59" x14ac:dyDescent="0.25">
      <c r="A238" t="s">
        <v>155</v>
      </c>
      <c r="B238" s="56">
        <f>VLOOKUP($A238,Appendix!$D$9:$F$21,3,0)</f>
        <v>2.1818181818181817</v>
      </c>
      <c r="C238" s="100">
        <f>VLOOKUP(D238&amp;"_"&amp;A238,Appendix!$J:$K,2,0)</f>
        <v>3.9999999105930328E-2</v>
      </c>
      <c r="D238" t="s">
        <v>102</v>
      </c>
      <c r="E238" s="101">
        <f>IFERROR(SUMIFS(Gulf_IND2018_7_26!$R:$R,Gulf_IND2018_7_26!$B:$B,$A238,Gulf_IND2018_7_26!$H:$H,$D238)/($B238*$C238),0)</f>
        <v>0.20227766004282863</v>
      </c>
      <c r="F238" s="101">
        <f>IFERROR(SUMIFS(Gulf_IND2018_7_26!$S:$S,Gulf_IND2018_7_26!$B:$B,$A238,Gulf_IND2018_7_26!$H:$H,$D238)/($B238*$C238),0)</f>
        <v>1.1868316570440701E-4</v>
      </c>
      <c r="H238" s="56">
        <f>IFERROR(SUMIFS(Gulf_IND2018_7_26!$P:$P,Gulf_IND2018_7_26!$B:$B,$A238,Gulf_IND2018_7_26!$H:$H,$D238)/($B238*$C238),0)</f>
        <v>1419.9539619363609</v>
      </c>
      <c r="I238" s="102">
        <f>AVERAGEIFS(Gulf_IND2018_7_26!$K:$K,Gulf_IND2018_7_26!$B:$B,$A238,Gulf_IND2018_7_26!$H:$H,$D238)</f>
        <v>18</v>
      </c>
      <c r="K238" s="122">
        <f>AVERAGEIFS(Gulf_IND2018_7_26!$T:$T,Gulf_IND2018_7_26!$B:$B,$A238,Gulf_IND2018_7_26!$H:$H,$D238)*$H238</f>
        <v>176.78598069826029</v>
      </c>
      <c r="L238" s="121">
        <f>VLOOKUP(VLOOKUP($D238,'TPS Program Categories'!$AG$1:$AI$31,3,0),'TPS Program Categories'!$G$3:$S$17,13,0)*$H238</f>
        <v>62.577342900261186</v>
      </c>
      <c r="M238" t="str">
        <f>IFERROR(VLOOKUP(O238,'Max Incentives'!$A$5:$B$1128,2,FALSE),"FAIL")</f>
        <v>FAIL</v>
      </c>
      <c r="N238" t="str">
        <f>IFERROR(VLOOKUP(AJ238,'Max Incentives'!$A$5:$B$1128,2,FALSE),"FAIL")</f>
        <v>FAIL</v>
      </c>
      <c r="O238" t="str">
        <f t="shared" si="78"/>
        <v>Stone/Clay/Glass/Concrete_Existing_HVAC Equipment Upgrades_RIM</v>
      </c>
      <c r="P238" s="177">
        <f t="shared" si="79"/>
        <v>0</v>
      </c>
      <c r="Q238" s="177">
        <f t="shared" si="80"/>
        <v>0</v>
      </c>
      <c r="R238" s="177">
        <f t="shared" si="81"/>
        <v>0</v>
      </c>
      <c r="S238" s="177">
        <f t="shared" si="82"/>
        <v>0</v>
      </c>
      <c r="T238" s="177">
        <f t="shared" si="83"/>
        <v>0</v>
      </c>
      <c r="U238" s="177">
        <f t="shared" si="84"/>
        <v>0</v>
      </c>
      <c r="V238" s="177">
        <f t="shared" si="85"/>
        <v>0</v>
      </c>
      <c r="W238" s="177">
        <f t="shared" si="86"/>
        <v>0</v>
      </c>
      <c r="X238" s="177">
        <f t="shared" si="87"/>
        <v>0</v>
      </c>
      <c r="Y238" s="177">
        <f t="shared" si="88"/>
        <v>0</v>
      </c>
      <c r="Z238" s="56">
        <f>SUMIFS(Gulf_Ach_IND_RIM!Q:Q,Gulf_Ach_IND_RIM!$A:$A,$O238)</f>
        <v>0</v>
      </c>
      <c r="AA238" s="56">
        <f>SUMIFS(Gulf_Ach_IND_RIM!R:R,Gulf_Ach_IND_RIM!$A:$A,$O238)</f>
        <v>0</v>
      </c>
      <c r="AB238" s="56">
        <f>SUMIFS(Gulf_Ach_IND_RIM!S:S,Gulf_Ach_IND_RIM!$A:$A,$O238)</f>
        <v>0</v>
      </c>
      <c r="AC238" s="56">
        <f>SUMIFS(Gulf_Ach_IND_RIM!T:T,Gulf_Ach_IND_RIM!$A:$A,$O238)</f>
        <v>0</v>
      </c>
      <c r="AD238" s="56">
        <f>SUMIFS(Gulf_Ach_IND_RIM!U:U,Gulf_Ach_IND_RIM!$A:$A,$O238)</f>
        <v>0</v>
      </c>
      <c r="AE238" s="56">
        <f>SUMIFS(Gulf_Ach_IND_RIM!V:V,Gulf_Ach_IND_RIM!$A:$A,$O238)</f>
        <v>0</v>
      </c>
      <c r="AF238" s="56">
        <f>SUMIFS(Gulf_Ach_IND_RIM!W:W,Gulf_Ach_IND_RIM!$A:$A,$O238)</f>
        <v>0</v>
      </c>
      <c r="AG238" s="56">
        <f>SUMIFS(Gulf_Ach_IND_RIM!X:X,Gulf_Ach_IND_RIM!$A:$A,$O238)</f>
        <v>0</v>
      </c>
      <c r="AH238" s="56">
        <f>SUMIFS(Gulf_Ach_IND_RIM!Y:Y,Gulf_Ach_IND_RIM!$A:$A,$O238)</f>
        <v>0</v>
      </c>
      <c r="AI238" s="56">
        <f>SUMIFS(Gulf_Ach_IND_RIM!Z:Z,Gulf_Ach_IND_RIM!$A:$A,$O238)</f>
        <v>0</v>
      </c>
      <c r="AJ238" t="str">
        <f t="shared" si="89"/>
        <v>Stone/Clay/Glass/Concrete_Existing_HVAC Equipment Upgrades_TRC</v>
      </c>
      <c r="AK238" s="177">
        <f t="shared" si="90"/>
        <v>0</v>
      </c>
      <c r="AL238" s="177">
        <f t="shared" si="91"/>
        <v>0</v>
      </c>
      <c r="AM238" s="177">
        <f t="shared" si="92"/>
        <v>0</v>
      </c>
      <c r="AN238" s="177">
        <f t="shared" si="93"/>
        <v>0</v>
      </c>
      <c r="AO238" s="177">
        <f t="shared" si="94"/>
        <v>0</v>
      </c>
      <c r="AP238" s="177">
        <f t="shared" si="95"/>
        <v>0</v>
      </c>
      <c r="AQ238" s="177">
        <f t="shared" si="96"/>
        <v>0</v>
      </c>
      <c r="AR238" s="177">
        <f t="shared" si="97"/>
        <v>0</v>
      </c>
      <c r="AS238" s="177">
        <f t="shared" si="98"/>
        <v>0</v>
      </c>
      <c r="AT238" s="177">
        <f t="shared" si="99"/>
        <v>0</v>
      </c>
      <c r="AU238" s="56">
        <f>SUMIFS(Gulf_Ach_IND_TRC!Q:Q,Gulf_Ach_IND_TRC!$A:$A,$AJ238)</f>
        <v>0</v>
      </c>
      <c r="AV238" s="56">
        <f>SUMIFS(Gulf_Ach_IND_TRC!R:R,Gulf_Ach_IND_TRC!$A:$A,$AJ238)</f>
        <v>0</v>
      </c>
      <c r="AW238" s="56">
        <f>SUMIFS(Gulf_Ach_IND_TRC!S:S,Gulf_Ach_IND_TRC!$A:$A,$AJ238)</f>
        <v>0</v>
      </c>
      <c r="AX238" s="56">
        <f>SUMIFS(Gulf_Ach_IND_TRC!T:T,Gulf_Ach_IND_TRC!$A:$A,$AJ238)</f>
        <v>0</v>
      </c>
      <c r="AY238" s="56">
        <f>SUMIFS(Gulf_Ach_IND_TRC!U:U,Gulf_Ach_IND_TRC!$A:$A,$AJ238)</f>
        <v>0</v>
      </c>
      <c r="AZ238" s="56">
        <f>SUMIFS(Gulf_Ach_IND_TRC!V:V,Gulf_Ach_IND_TRC!$A:$A,$AJ238)</f>
        <v>0</v>
      </c>
      <c r="BA238" s="56">
        <f>SUMIFS(Gulf_Ach_IND_TRC!W:W,Gulf_Ach_IND_TRC!$A:$A,$AJ238)</f>
        <v>0</v>
      </c>
      <c r="BB238" s="56">
        <f>SUMIFS(Gulf_Ach_IND_TRC!X:X,Gulf_Ach_IND_TRC!$A:$A,$AJ238)</f>
        <v>0</v>
      </c>
      <c r="BC238" s="56">
        <f>SUMIFS(Gulf_Ach_IND_TRC!Y:Y,Gulf_Ach_IND_TRC!$A:$A,$AJ238)</f>
        <v>0</v>
      </c>
      <c r="BD238" s="56">
        <f>SUMIFS(Gulf_Ach_IND_TRC!Z:Z,Gulf_Ach_IND_TRC!$A:$A,$AJ238)</f>
        <v>0</v>
      </c>
      <c r="BF238" s="182" t="str">
        <f t="shared" si="100"/>
        <v/>
      </c>
      <c r="BG238" s="182" t="str">
        <f t="shared" si="101"/>
        <v/>
      </c>
    </row>
    <row r="239" spans="1:59" x14ac:dyDescent="0.25">
      <c r="A239" t="s">
        <v>155</v>
      </c>
      <c r="B239" s="56">
        <f>VLOOKUP($A239,Appendix!$D$9:$F$21,3,0)</f>
        <v>2.1818181818181817</v>
      </c>
      <c r="C239" s="100">
        <f>VLOOKUP(D239&amp;"_"&amp;A239,Appendix!$J:$K,2,0)</f>
        <v>0.30000001192092896</v>
      </c>
      <c r="D239" t="s">
        <v>906</v>
      </c>
      <c r="E239" s="101">
        <f>IFERROR(SUMIFS(Gulf_IND2018_7_26!$R:$R,Gulf_IND2018_7_26!$B:$B,$A239,Gulf_IND2018_7_26!$H:$H,$D239)/($B239*$C239),0)</f>
        <v>0</v>
      </c>
      <c r="F239" s="101">
        <f>IFERROR(SUMIFS(Gulf_IND2018_7_26!$S:$S,Gulf_IND2018_7_26!$B:$B,$A239,Gulf_IND2018_7_26!$H:$H,$D239)/($B239*$C239),0)</f>
        <v>0</v>
      </c>
      <c r="H239" s="56">
        <f>IFERROR(SUMIFS(Gulf_IND2018_7_26!$P:$P,Gulf_IND2018_7_26!$B:$B,$A239,Gulf_IND2018_7_26!$H:$H,$D239)/($B239*$C239),0)</f>
        <v>379.18731259842224</v>
      </c>
      <c r="I239" s="102">
        <f>AVERAGEIFS(Gulf_IND2018_7_26!$K:$K,Gulf_IND2018_7_26!$B:$B,$A239,Gulf_IND2018_7_26!$H:$H,$D239)</f>
        <v>10</v>
      </c>
      <c r="K239" s="122">
        <f>AVERAGEIFS(Gulf_IND2018_7_26!$T:$T,Gulf_IND2018_7_26!$B:$B,$A239,Gulf_IND2018_7_26!$H:$H,$D239)*$H239</f>
        <v>56.835218785905333</v>
      </c>
      <c r="L239" s="121">
        <f>VLOOKUP(VLOOKUP($D239,'TPS Program Categories'!$AG$1:$AI$31,3,0),'TPS Program Categories'!$G$3:$S$17,13,0)*$H239</f>
        <v>8.4350090351352556</v>
      </c>
      <c r="M239" t="str">
        <f>IFERROR(VLOOKUP(O239,'Max Incentives'!$A$5:$B$1128,2,FALSE),"FAIL")</f>
        <v>FAIL</v>
      </c>
      <c r="N239" t="str">
        <f>IFERROR(VLOOKUP(AJ239,'Max Incentives'!$A$5:$B$1128,2,FALSE),"FAIL")</f>
        <v>FAIL</v>
      </c>
      <c r="O239" t="str">
        <f t="shared" si="78"/>
        <v>Stone/Clay/Glass/Concrete_Existing_Lighting Controls -  Exterior_RIM</v>
      </c>
      <c r="P239" s="177">
        <f t="shared" si="79"/>
        <v>0</v>
      </c>
      <c r="Q239" s="177">
        <f t="shared" si="80"/>
        <v>0</v>
      </c>
      <c r="R239" s="177">
        <f t="shared" si="81"/>
        <v>0</v>
      </c>
      <c r="S239" s="177">
        <f t="shared" si="82"/>
        <v>0</v>
      </c>
      <c r="T239" s="177">
        <f t="shared" si="83"/>
        <v>0</v>
      </c>
      <c r="U239" s="177">
        <f t="shared" si="84"/>
        <v>0</v>
      </c>
      <c r="V239" s="177">
        <f t="shared" si="85"/>
        <v>0</v>
      </c>
      <c r="W239" s="177">
        <f t="shared" si="86"/>
        <v>0</v>
      </c>
      <c r="X239" s="177">
        <f t="shared" si="87"/>
        <v>0</v>
      </c>
      <c r="Y239" s="177">
        <f t="shared" si="88"/>
        <v>0</v>
      </c>
      <c r="Z239" s="56">
        <f>SUMIFS(Gulf_Ach_IND_RIM!Q:Q,Gulf_Ach_IND_RIM!$A:$A,$O239)</f>
        <v>0</v>
      </c>
      <c r="AA239" s="56">
        <f>SUMIFS(Gulf_Ach_IND_RIM!R:R,Gulf_Ach_IND_RIM!$A:$A,$O239)</f>
        <v>0</v>
      </c>
      <c r="AB239" s="56">
        <f>SUMIFS(Gulf_Ach_IND_RIM!S:S,Gulf_Ach_IND_RIM!$A:$A,$O239)</f>
        <v>0</v>
      </c>
      <c r="AC239" s="56">
        <f>SUMIFS(Gulf_Ach_IND_RIM!T:T,Gulf_Ach_IND_RIM!$A:$A,$O239)</f>
        <v>0</v>
      </c>
      <c r="AD239" s="56">
        <f>SUMIFS(Gulf_Ach_IND_RIM!U:U,Gulf_Ach_IND_RIM!$A:$A,$O239)</f>
        <v>0</v>
      </c>
      <c r="AE239" s="56">
        <f>SUMIFS(Gulf_Ach_IND_RIM!V:V,Gulf_Ach_IND_RIM!$A:$A,$O239)</f>
        <v>0</v>
      </c>
      <c r="AF239" s="56">
        <f>SUMIFS(Gulf_Ach_IND_RIM!W:W,Gulf_Ach_IND_RIM!$A:$A,$O239)</f>
        <v>0</v>
      </c>
      <c r="AG239" s="56">
        <f>SUMIFS(Gulf_Ach_IND_RIM!X:X,Gulf_Ach_IND_RIM!$A:$A,$O239)</f>
        <v>0</v>
      </c>
      <c r="AH239" s="56">
        <f>SUMIFS(Gulf_Ach_IND_RIM!Y:Y,Gulf_Ach_IND_RIM!$A:$A,$O239)</f>
        <v>0</v>
      </c>
      <c r="AI239" s="56">
        <f>SUMIFS(Gulf_Ach_IND_RIM!Z:Z,Gulf_Ach_IND_RIM!$A:$A,$O239)</f>
        <v>0</v>
      </c>
      <c r="AJ239" t="str">
        <f t="shared" si="89"/>
        <v>Stone/Clay/Glass/Concrete_Existing_Lighting Controls -  Exterior_TRC</v>
      </c>
      <c r="AK239" s="177">
        <f t="shared" si="90"/>
        <v>0</v>
      </c>
      <c r="AL239" s="177">
        <f t="shared" si="91"/>
        <v>0</v>
      </c>
      <c r="AM239" s="177">
        <f t="shared" si="92"/>
        <v>0</v>
      </c>
      <c r="AN239" s="177">
        <f t="shared" si="93"/>
        <v>0</v>
      </c>
      <c r="AO239" s="177">
        <f t="shared" si="94"/>
        <v>0</v>
      </c>
      <c r="AP239" s="177">
        <f t="shared" si="95"/>
        <v>0</v>
      </c>
      <c r="AQ239" s="177">
        <f t="shared" si="96"/>
        <v>0</v>
      </c>
      <c r="AR239" s="177">
        <f t="shared" si="97"/>
        <v>0</v>
      </c>
      <c r="AS239" s="177">
        <f t="shared" si="98"/>
        <v>0</v>
      </c>
      <c r="AT239" s="177">
        <f t="shared" si="99"/>
        <v>0</v>
      </c>
      <c r="AU239" s="56">
        <f>SUMIFS(Gulf_Ach_IND_TRC!Q:Q,Gulf_Ach_IND_TRC!$A:$A,$AJ239)</f>
        <v>0</v>
      </c>
      <c r="AV239" s="56">
        <f>SUMIFS(Gulf_Ach_IND_TRC!R:R,Gulf_Ach_IND_TRC!$A:$A,$AJ239)</f>
        <v>0</v>
      </c>
      <c r="AW239" s="56">
        <f>SUMIFS(Gulf_Ach_IND_TRC!S:S,Gulf_Ach_IND_TRC!$A:$A,$AJ239)</f>
        <v>0</v>
      </c>
      <c r="AX239" s="56">
        <f>SUMIFS(Gulf_Ach_IND_TRC!T:T,Gulf_Ach_IND_TRC!$A:$A,$AJ239)</f>
        <v>0</v>
      </c>
      <c r="AY239" s="56">
        <f>SUMIFS(Gulf_Ach_IND_TRC!U:U,Gulf_Ach_IND_TRC!$A:$A,$AJ239)</f>
        <v>0</v>
      </c>
      <c r="AZ239" s="56">
        <f>SUMIFS(Gulf_Ach_IND_TRC!V:V,Gulf_Ach_IND_TRC!$A:$A,$AJ239)</f>
        <v>0</v>
      </c>
      <c r="BA239" s="56">
        <f>SUMIFS(Gulf_Ach_IND_TRC!W:W,Gulf_Ach_IND_TRC!$A:$A,$AJ239)</f>
        <v>0</v>
      </c>
      <c r="BB239" s="56">
        <f>SUMIFS(Gulf_Ach_IND_TRC!X:X,Gulf_Ach_IND_TRC!$A:$A,$AJ239)</f>
        <v>0</v>
      </c>
      <c r="BC239" s="56">
        <f>SUMIFS(Gulf_Ach_IND_TRC!Y:Y,Gulf_Ach_IND_TRC!$A:$A,$AJ239)</f>
        <v>0</v>
      </c>
      <c r="BD239" s="56">
        <f>SUMIFS(Gulf_Ach_IND_TRC!Z:Z,Gulf_Ach_IND_TRC!$A:$A,$AJ239)</f>
        <v>0</v>
      </c>
      <c r="BF239" s="182" t="str">
        <f t="shared" si="100"/>
        <v/>
      </c>
      <c r="BG239" s="182" t="str">
        <f t="shared" si="101"/>
        <v/>
      </c>
    </row>
    <row r="240" spans="1:59" x14ac:dyDescent="0.25">
      <c r="A240" t="s">
        <v>155</v>
      </c>
      <c r="B240" s="56">
        <f>VLOOKUP($A240,Appendix!$D$9:$F$21,3,0)</f>
        <v>2.1818181818181817</v>
      </c>
      <c r="C240" s="100">
        <f>VLOOKUP(D240&amp;"_"&amp;A240,Appendix!$J:$K,2,0)</f>
        <v>0.15288835763931274</v>
      </c>
      <c r="D240" t="s">
        <v>70</v>
      </c>
      <c r="E240" s="101">
        <f>IFERROR(SUMIFS(Gulf_IND2018_7_26!$R:$R,Gulf_IND2018_7_26!$B:$B,$A240,Gulf_IND2018_7_26!$H:$H,$D240)/($B240*$C240),0)</f>
        <v>0</v>
      </c>
      <c r="F240" s="101">
        <f>IFERROR(SUMIFS(Gulf_IND2018_7_26!$S:$S,Gulf_IND2018_7_26!$B:$B,$A240,Gulf_IND2018_7_26!$H:$H,$D240)/($B240*$C240),0)</f>
        <v>6.6498735902812203E-4</v>
      </c>
      <c r="H240" s="56">
        <f>IFERROR(SUMIFS(Gulf_IND2018_7_26!$P:$P,Gulf_IND2018_7_26!$B:$B,$A240,Gulf_IND2018_7_26!$H:$H,$D240)/($B240*$C240),0)</f>
        <v>2139.3172316759474</v>
      </c>
      <c r="I240" s="102">
        <f>AVERAGEIFS(Gulf_IND2018_7_26!$K:$K,Gulf_IND2018_7_26!$B:$B,$A240,Gulf_IND2018_7_26!$H:$H,$D240)</f>
        <v>13.6</v>
      </c>
      <c r="K240" s="122">
        <f>AVERAGEIFS(Gulf_IND2018_7_26!$T:$T,Gulf_IND2018_7_26!$B:$B,$A240,Gulf_IND2018_7_26!$H:$H,$D240)*$H240</f>
        <v>244.73353858815088</v>
      </c>
      <c r="L240" s="121">
        <f>VLOOKUP(VLOOKUP($D240,'TPS Program Categories'!$AG$1:$AI$31,3,0),'TPS Program Categories'!$G$3:$S$17,13,0)*$H240</f>
        <v>47.589039977500143</v>
      </c>
      <c r="M240" t="str">
        <f>IFERROR(VLOOKUP(O240,'Max Incentives'!$A$5:$B$1128,2,FALSE),"FAIL")</f>
        <v>FAIL</v>
      </c>
      <c r="N240" t="str">
        <f>IFERROR(VLOOKUP(AJ240,'Max Incentives'!$A$5:$B$1128,2,FALSE),"FAIL")</f>
        <v>FAIL</v>
      </c>
      <c r="O240" t="str">
        <f t="shared" si="78"/>
        <v>Stone/Clay/Glass/Concrete_Existing_Efficient Lighting - Exterior_RIM</v>
      </c>
      <c r="P240" s="177">
        <f t="shared" si="79"/>
        <v>0</v>
      </c>
      <c r="Q240" s="177">
        <f t="shared" si="80"/>
        <v>0</v>
      </c>
      <c r="R240" s="177">
        <f t="shared" si="81"/>
        <v>0</v>
      </c>
      <c r="S240" s="177">
        <f t="shared" si="82"/>
        <v>0</v>
      </c>
      <c r="T240" s="177">
        <f t="shared" si="83"/>
        <v>0</v>
      </c>
      <c r="U240" s="177">
        <f t="shared" si="84"/>
        <v>0</v>
      </c>
      <c r="V240" s="177">
        <f t="shared" si="85"/>
        <v>0</v>
      </c>
      <c r="W240" s="177">
        <f t="shared" si="86"/>
        <v>0</v>
      </c>
      <c r="X240" s="177">
        <f t="shared" si="87"/>
        <v>0</v>
      </c>
      <c r="Y240" s="177">
        <f t="shared" si="88"/>
        <v>0</v>
      </c>
      <c r="Z240" s="56">
        <f>SUMIFS(Gulf_Ach_IND_RIM!Q:Q,Gulf_Ach_IND_RIM!$A:$A,$O240)</f>
        <v>0</v>
      </c>
      <c r="AA240" s="56">
        <f>SUMIFS(Gulf_Ach_IND_RIM!R:R,Gulf_Ach_IND_RIM!$A:$A,$O240)</f>
        <v>0</v>
      </c>
      <c r="AB240" s="56">
        <f>SUMIFS(Gulf_Ach_IND_RIM!S:S,Gulf_Ach_IND_RIM!$A:$A,$O240)</f>
        <v>0</v>
      </c>
      <c r="AC240" s="56">
        <f>SUMIFS(Gulf_Ach_IND_RIM!T:T,Gulf_Ach_IND_RIM!$A:$A,$O240)</f>
        <v>0</v>
      </c>
      <c r="AD240" s="56">
        <f>SUMIFS(Gulf_Ach_IND_RIM!U:U,Gulf_Ach_IND_RIM!$A:$A,$O240)</f>
        <v>0</v>
      </c>
      <c r="AE240" s="56">
        <f>SUMIFS(Gulf_Ach_IND_RIM!V:V,Gulf_Ach_IND_RIM!$A:$A,$O240)</f>
        <v>0</v>
      </c>
      <c r="AF240" s="56">
        <f>SUMIFS(Gulf_Ach_IND_RIM!W:W,Gulf_Ach_IND_RIM!$A:$A,$O240)</f>
        <v>0</v>
      </c>
      <c r="AG240" s="56">
        <f>SUMIFS(Gulf_Ach_IND_RIM!X:X,Gulf_Ach_IND_RIM!$A:$A,$O240)</f>
        <v>0</v>
      </c>
      <c r="AH240" s="56">
        <f>SUMIFS(Gulf_Ach_IND_RIM!Y:Y,Gulf_Ach_IND_RIM!$A:$A,$O240)</f>
        <v>0</v>
      </c>
      <c r="AI240" s="56">
        <f>SUMIFS(Gulf_Ach_IND_RIM!Z:Z,Gulf_Ach_IND_RIM!$A:$A,$O240)</f>
        <v>0</v>
      </c>
      <c r="AJ240" t="str">
        <f t="shared" si="89"/>
        <v>Stone/Clay/Glass/Concrete_Existing_Efficient Lighting - Exterior_TRC</v>
      </c>
      <c r="AK240" s="177">
        <f t="shared" si="90"/>
        <v>0</v>
      </c>
      <c r="AL240" s="177">
        <f t="shared" si="91"/>
        <v>0</v>
      </c>
      <c r="AM240" s="177">
        <f t="shared" si="92"/>
        <v>0</v>
      </c>
      <c r="AN240" s="177">
        <f t="shared" si="93"/>
        <v>0</v>
      </c>
      <c r="AO240" s="177">
        <f t="shared" si="94"/>
        <v>0</v>
      </c>
      <c r="AP240" s="177">
        <f t="shared" si="95"/>
        <v>0</v>
      </c>
      <c r="AQ240" s="177">
        <f t="shared" si="96"/>
        <v>0</v>
      </c>
      <c r="AR240" s="177">
        <f t="shared" si="97"/>
        <v>0</v>
      </c>
      <c r="AS240" s="177">
        <f t="shared" si="98"/>
        <v>0</v>
      </c>
      <c r="AT240" s="177">
        <f t="shared" si="99"/>
        <v>0</v>
      </c>
      <c r="AU240" s="56">
        <f>SUMIFS(Gulf_Ach_IND_TRC!Q:Q,Gulf_Ach_IND_TRC!$A:$A,$AJ240)</f>
        <v>0</v>
      </c>
      <c r="AV240" s="56">
        <f>SUMIFS(Gulf_Ach_IND_TRC!R:R,Gulf_Ach_IND_TRC!$A:$A,$AJ240)</f>
        <v>0</v>
      </c>
      <c r="AW240" s="56">
        <f>SUMIFS(Gulf_Ach_IND_TRC!S:S,Gulf_Ach_IND_TRC!$A:$A,$AJ240)</f>
        <v>0</v>
      </c>
      <c r="AX240" s="56">
        <f>SUMIFS(Gulf_Ach_IND_TRC!T:T,Gulf_Ach_IND_TRC!$A:$A,$AJ240)</f>
        <v>0</v>
      </c>
      <c r="AY240" s="56">
        <f>SUMIFS(Gulf_Ach_IND_TRC!U:U,Gulf_Ach_IND_TRC!$A:$A,$AJ240)</f>
        <v>0</v>
      </c>
      <c r="AZ240" s="56">
        <f>SUMIFS(Gulf_Ach_IND_TRC!V:V,Gulf_Ach_IND_TRC!$A:$A,$AJ240)</f>
        <v>0</v>
      </c>
      <c r="BA240" s="56">
        <f>SUMIFS(Gulf_Ach_IND_TRC!W:W,Gulf_Ach_IND_TRC!$A:$A,$AJ240)</f>
        <v>0</v>
      </c>
      <c r="BB240" s="56">
        <f>SUMIFS(Gulf_Ach_IND_TRC!X:X,Gulf_Ach_IND_TRC!$A:$A,$AJ240)</f>
        <v>0</v>
      </c>
      <c r="BC240" s="56">
        <f>SUMIFS(Gulf_Ach_IND_TRC!Y:Y,Gulf_Ach_IND_TRC!$A:$A,$AJ240)</f>
        <v>0</v>
      </c>
      <c r="BD240" s="56">
        <f>SUMIFS(Gulf_Ach_IND_TRC!Z:Z,Gulf_Ach_IND_TRC!$A:$A,$AJ240)</f>
        <v>0</v>
      </c>
      <c r="BF240" s="182" t="str">
        <f t="shared" si="100"/>
        <v/>
      </c>
      <c r="BG240" s="182" t="str">
        <f t="shared" si="101"/>
        <v/>
      </c>
    </row>
    <row r="241" spans="1:59" x14ac:dyDescent="0.25">
      <c r="A241" t="s">
        <v>155</v>
      </c>
      <c r="B241" s="56">
        <f>VLOOKUP($A241,Appendix!$D$9:$F$21,3,0)</f>
        <v>2.1818181818181817</v>
      </c>
      <c r="C241" s="100">
        <f>VLOOKUP(D241&amp;"_"&amp;A241,Appendix!$J:$K,2,0)</f>
        <v>0.25943109393119812</v>
      </c>
      <c r="D241" t="s">
        <v>105</v>
      </c>
      <c r="E241" s="101">
        <f>IFERROR(SUMIFS(Gulf_IND2018_7_26!$R:$R,Gulf_IND2018_7_26!$B:$B,$A241,Gulf_IND2018_7_26!$H:$H,$D241)/($B241*$C241),0)</f>
        <v>0.55274115125627088</v>
      </c>
      <c r="F241" s="101">
        <f>IFERROR(SUMIFS(Gulf_IND2018_7_26!$S:$S,Gulf_IND2018_7_26!$B:$B,$A241,Gulf_IND2018_7_26!$H:$H,$D241)/($B241*$C241),0)</f>
        <v>0.14604676039562922</v>
      </c>
      <c r="H241" s="56">
        <f>IFERROR(SUMIFS(Gulf_IND2018_7_26!$P:$P,Gulf_IND2018_7_26!$B:$B,$A241,Gulf_IND2018_7_26!$H:$H,$D241)/($B241*$C241),0)</f>
        <v>4104.6839468855005</v>
      </c>
      <c r="I241" s="102">
        <f>AVERAGEIFS(Gulf_IND2018_7_26!$K:$K,Gulf_IND2018_7_26!$B:$B,$A241,Gulf_IND2018_7_26!$H:$H,$D241)</f>
        <v>10</v>
      </c>
      <c r="K241" s="122">
        <f>AVERAGEIFS(Gulf_IND2018_7_26!$T:$T,Gulf_IND2018_7_26!$B:$B,$A241,Gulf_IND2018_7_26!$H:$H,$D241)*$H241</f>
        <v>252.74627790965803</v>
      </c>
      <c r="L241" s="121">
        <f>VLOOKUP(VLOOKUP($D241,'TPS Program Categories'!$AG$1:$AI$31,3,0),'TPS Program Categories'!$G$3:$S$17,13,0)*$H241</f>
        <v>140.86146657905701</v>
      </c>
      <c r="M241" t="str">
        <f>IFERROR(VLOOKUP(O241,'Max Incentives'!$A$5:$B$1128,2,FALSE),"FAIL")</f>
        <v>FAIL</v>
      </c>
      <c r="N241" t="str">
        <f>IFERROR(VLOOKUP(AJ241,'Max Incentives'!$A$5:$B$1128,2,FALSE),"FAIL")</f>
        <v>FAIL</v>
      </c>
      <c r="O241" t="str">
        <f t="shared" si="78"/>
        <v>Stone/Clay/Glass/Concrete_Existing_Compressed Air System Optimization_RIM</v>
      </c>
      <c r="P241" s="177">
        <f t="shared" si="79"/>
        <v>0</v>
      </c>
      <c r="Q241" s="177">
        <f t="shared" si="80"/>
        <v>0</v>
      </c>
      <c r="R241" s="177">
        <f t="shared" si="81"/>
        <v>0</v>
      </c>
      <c r="S241" s="177">
        <f t="shared" si="82"/>
        <v>0</v>
      </c>
      <c r="T241" s="177">
        <f t="shared" si="83"/>
        <v>0</v>
      </c>
      <c r="U241" s="177">
        <f t="shared" si="84"/>
        <v>0</v>
      </c>
      <c r="V241" s="177">
        <f t="shared" si="85"/>
        <v>0</v>
      </c>
      <c r="W241" s="177">
        <f t="shared" si="86"/>
        <v>0</v>
      </c>
      <c r="X241" s="177">
        <f t="shared" si="87"/>
        <v>0</v>
      </c>
      <c r="Y241" s="177">
        <f t="shared" si="88"/>
        <v>0</v>
      </c>
      <c r="Z241" s="56">
        <f>SUMIFS(Gulf_Ach_IND_RIM!Q:Q,Gulf_Ach_IND_RIM!$A:$A,$O241)</f>
        <v>0</v>
      </c>
      <c r="AA241" s="56">
        <f>SUMIFS(Gulf_Ach_IND_RIM!R:R,Gulf_Ach_IND_RIM!$A:$A,$O241)</f>
        <v>0</v>
      </c>
      <c r="AB241" s="56">
        <f>SUMIFS(Gulf_Ach_IND_RIM!S:S,Gulf_Ach_IND_RIM!$A:$A,$O241)</f>
        <v>0</v>
      </c>
      <c r="AC241" s="56">
        <f>SUMIFS(Gulf_Ach_IND_RIM!T:T,Gulf_Ach_IND_RIM!$A:$A,$O241)</f>
        <v>0</v>
      </c>
      <c r="AD241" s="56">
        <f>SUMIFS(Gulf_Ach_IND_RIM!U:U,Gulf_Ach_IND_RIM!$A:$A,$O241)</f>
        <v>0</v>
      </c>
      <c r="AE241" s="56">
        <f>SUMIFS(Gulf_Ach_IND_RIM!V:V,Gulf_Ach_IND_RIM!$A:$A,$O241)</f>
        <v>0</v>
      </c>
      <c r="AF241" s="56">
        <f>SUMIFS(Gulf_Ach_IND_RIM!W:W,Gulf_Ach_IND_RIM!$A:$A,$O241)</f>
        <v>0</v>
      </c>
      <c r="AG241" s="56">
        <f>SUMIFS(Gulf_Ach_IND_RIM!X:X,Gulf_Ach_IND_RIM!$A:$A,$O241)</f>
        <v>0</v>
      </c>
      <c r="AH241" s="56">
        <f>SUMIFS(Gulf_Ach_IND_RIM!Y:Y,Gulf_Ach_IND_RIM!$A:$A,$O241)</f>
        <v>0</v>
      </c>
      <c r="AI241" s="56">
        <f>SUMIFS(Gulf_Ach_IND_RIM!Z:Z,Gulf_Ach_IND_RIM!$A:$A,$O241)</f>
        <v>0</v>
      </c>
      <c r="AJ241" t="str">
        <f t="shared" si="89"/>
        <v>Stone/Clay/Glass/Concrete_Existing_Compressed Air System Optimization_TRC</v>
      </c>
      <c r="AK241" s="177">
        <f t="shared" si="90"/>
        <v>0</v>
      </c>
      <c r="AL241" s="177">
        <f t="shared" si="91"/>
        <v>0</v>
      </c>
      <c r="AM241" s="177">
        <f t="shared" si="92"/>
        <v>0</v>
      </c>
      <c r="AN241" s="177">
        <f t="shared" si="93"/>
        <v>0</v>
      </c>
      <c r="AO241" s="177">
        <f t="shared" si="94"/>
        <v>0</v>
      </c>
      <c r="AP241" s="177">
        <f t="shared" si="95"/>
        <v>0</v>
      </c>
      <c r="AQ241" s="177">
        <f t="shared" si="96"/>
        <v>0</v>
      </c>
      <c r="AR241" s="177">
        <f t="shared" si="97"/>
        <v>0</v>
      </c>
      <c r="AS241" s="177">
        <f t="shared" si="98"/>
        <v>0</v>
      </c>
      <c r="AT241" s="177">
        <f t="shared" si="99"/>
        <v>0</v>
      </c>
      <c r="AU241" s="56">
        <f>SUMIFS(Gulf_Ach_IND_TRC!Q:Q,Gulf_Ach_IND_TRC!$A:$A,$AJ241)</f>
        <v>0</v>
      </c>
      <c r="AV241" s="56">
        <f>SUMIFS(Gulf_Ach_IND_TRC!R:R,Gulf_Ach_IND_TRC!$A:$A,$AJ241)</f>
        <v>0</v>
      </c>
      <c r="AW241" s="56">
        <f>SUMIFS(Gulf_Ach_IND_TRC!S:S,Gulf_Ach_IND_TRC!$A:$A,$AJ241)</f>
        <v>0</v>
      </c>
      <c r="AX241" s="56">
        <f>SUMIFS(Gulf_Ach_IND_TRC!T:T,Gulf_Ach_IND_TRC!$A:$A,$AJ241)</f>
        <v>0</v>
      </c>
      <c r="AY241" s="56">
        <f>SUMIFS(Gulf_Ach_IND_TRC!U:U,Gulf_Ach_IND_TRC!$A:$A,$AJ241)</f>
        <v>0</v>
      </c>
      <c r="AZ241" s="56">
        <f>SUMIFS(Gulf_Ach_IND_TRC!V:V,Gulf_Ach_IND_TRC!$A:$A,$AJ241)</f>
        <v>0</v>
      </c>
      <c r="BA241" s="56">
        <f>SUMIFS(Gulf_Ach_IND_TRC!W:W,Gulf_Ach_IND_TRC!$A:$A,$AJ241)</f>
        <v>0</v>
      </c>
      <c r="BB241" s="56">
        <f>SUMIFS(Gulf_Ach_IND_TRC!X:X,Gulf_Ach_IND_TRC!$A:$A,$AJ241)</f>
        <v>0</v>
      </c>
      <c r="BC241" s="56">
        <f>SUMIFS(Gulf_Ach_IND_TRC!Y:Y,Gulf_Ach_IND_TRC!$A:$A,$AJ241)</f>
        <v>0</v>
      </c>
      <c r="BD241" s="56">
        <f>SUMIFS(Gulf_Ach_IND_TRC!Z:Z,Gulf_Ach_IND_TRC!$A:$A,$AJ241)</f>
        <v>0</v>
      </c>
      <c r="BF241" s="182" t="str">
        <f t="shared" si="100"/>
        <v/>
      </c>
      <c r="BG241" s="182" t="str">
        <f t="shared" si="101"/>
        <v/>
      </c>
    </row>
    <row r="242" spans="1:59" x14ac:dyDescent="0.25">
      <c r="A242" t="s">
        <v>155</v>
      </c>
      <c r="B242" s="56">
        <f>VLOOKUP($A242,Appendix!$D$9:$F$21,3,0)</f>
        <v>2.1818181818181817</v>
      </c>
      <c r="C242" s="100">
        <f>VLOOKUP(D242&amp;"_"&amp;A242,Appendix!$J:$K,2,0)</f>
        <v>0.20000000298023224</v>
      </c>
      <c r="D242" t="s">
        <v>107</v>
      </c>
      <c r="E242" s="101">
        <f>IFERROR(SUMIFS(Gulf_IND2018_7_26!$R:$R,Gulf_IND2018_7_26!$B:$B,$A242,Gulf_IND2018_7_26!$H:$H,$D242)/($B242*$C242),0)</f>
        <v>0.19458475371474229</v>
      </c>
      <c r="F242" s="101">
        <f>IFERROR(SUMIFS(Gulf_IND2018_7_26!$S:$S,Gulf_IND2018_7_26!$B:$B,$A242,Gulf_IND2018_7_26!$H:$H,$D242)/($B242*$C242),0)</f>
        <v>1.2145750373068049</v>
      </c>
      <c r="H242" s="56">
        <f>IFERROR(SUMIFS(Gulf_IND2018_7_26!$P:$P,Gulf_IND2018_7_26!$B:$B,$A242,Gulf_IND2018_7_26!$H:$H,$D242)/($B242*$C242),0)</f>
        <v>1444.9962935928775</v>
      </c>
      <c r="I242" s="102">
        <f>AVERAGEIFS(Gulf_IND2018_7_26!$K:$K,Gulf_IND2018_7_26!$B:$B,$A242,Gulf_IND2018_7_26!$H:$H,$D242)</f>
        <v>12.5</v>
      </c>
      <c r="K242" s="122">
        <f>AVERAGEIFS(Gulf_IND2018_7_26!$T:$T,Gulf_IND2018_7_26!$B:$B,$A242,Gulf_IND2018_7_26!$H:$H,$D242)*$H242</f>
        <v>77.191077251775368</v>
      </c>
      <c r="L242" s="121">
        <f>VLOOKUP(VLOOKUP($D242,'TPS Program Categories'!$AG$1:$AI$31,3,0),'TPS Program Categories'!$G$3:$S$17,13,0)*$H242</f>
        <v>49.588299550136398</v>
      </c>
      <c r="M242" t="str">
        <f>IFERROR(VLOOKUP(O242,'Max Incentives'!$A$5:$B$1128,2,FALSE),"FAIL")</f>
        <v>FAIL</v>
      </c>
      <c r="N242" t="str">
        <f>IFERROR(VLOOKUP(AJ242,'Max Incentives'!$A$5:$B$1128,2,FALSE),"FAIL")</f>
        <v>FAIL</v>
      </c>
      <c r="O242" t="str">
        <f t="shared" si="78"/>
        <v>Stone/Clay/Glass/Concrete_Existing_Compressed Air Controls_RIM</v>
      </c>
      <c r="P242" s="177">
        <f t="shared" si="79"/>
        <v>0</v>
      </c>
      <c r="Q242" s="177">
        <f t="shared" si="80"/>
        <v>0</v>
      </c>
      <c r="R242" s="177">
        <f t="shared" si="81"/>
        <v>0</v>
      </c>
      <c r="S242" s="177">
        <f t="shared" si="82"/>
        <v>0</v>
      </c>
      <c r="T242" s="177">
        <f t="shared" si="83"/>
        <v>0</v>
      </c>
      <c r="U242" s="177">
        <f t="shared" si="84"/>
        <v>0</v>
      </c>
      <c r="V242" s="177">
        <f t="shared" si="85"/>
        <v>0</v>
      </c>
      <c r="W242" s="177">
        <f t="shared" si="86"/>
        <v>0</v>
      </c>
      <c r="X242" s="177">
        <f t="shared" si="87"/>
        <v>0</v>
      </c>
      <c r="Y242" s="177">
        <f t="shared" si="88"/>
        <v>0</v>
      </c>
      <c r="Z242" s="56">
        <f>SUMIFS(Gulf_Ach_IND_RIM!Q:Q,Gulf_Ach_IND_RIM!$A:$A,$O242)</f>
        <v>0</v>
      </c>
      <c r="AA242" s="56">
        <f>SUMIFS(Gulf_Ach_IND_RIM!R:R,Gulf_Ach_IND_RIM!$A:$A,$O242)</f>
        <v>0</v>
      </c>
      <c r="AB242" s="56">
        <f>SUMIFS(Gulf_Ach_IND_RIM!S:S,Gulf_Ach_IND_RIM!$A:$A,$O242)</f>
        <v>0</v>
      </c>
      <c r="AC242" s="56">
        <f>SUMIFS(Gulf_Ach_IND_RIM!T:T,Gulf_Ach_IND_RIM!$A:$A,$O242)</f>
        <v>0</v>
      </c>
      <c r="AD242" s="56">
        <f>SUMIFS(Gulf_Ach_IND_RIM!U:U,Gulf_Ach_IND_RIM!$A:$A,$O242)</f>
        <v>0</v>
      </c>
      <c r="AE242" s="56">
        <f>SUMIFS(Gulf_Ach_IND_RIM!V:V,Gulf_Ach_IND_RIM!$A:$A,$O242)</f>
        <v>0</v>
      </c>
      <c r="AF242" s="56">
        <f>SUMIFS(Gulf_Ach_IND_RIM!W:W,Gulf_Ach_IND_RIM!$A:$A,$O242)</f>
        <v>0</v>
      </c>
      <c r="AG242" s="56">
        <f>SUMIFS(Gulf_Ach_IND_RIM!X:X,Gulf_Ach_IND_RIM!$A:$A,$O242)</f>
        <v>0</v>
      </c>
      <c r="AH242" s="56">
        <f>SUMIFS(Gulf_Ach_IND_RIM!Y:Y,Gulf_Ach_IND_RIM!$A:$A,$O242)</f>
        <v>0</v>
      </c>
      <c r="AI242" s="56">
        <f>SUMIFS(Gulf_Ach_IND_RIM!Z:Z,Gulf_Ach_IND_RIM!$A:$A,$O242)</f>
        <v>0</v>
      </c>
      <c r="AJ242" t="str">
        <f t="shared" si="89"/>
        <v>Stone/Clay/Glass/Concrete_Existing_Compressed Air Controls_TRC</v>
      </c>
      <c r="AK242" s="177">
        <f t="shared" si="90"/>
        <v>0</v>
      </c>
      <c r="AL242" s="177">
        <f t="shared" si="91"/>
        <v>0</v>
      </c>
      <c r="AM242" s="177">
        <f t="shared" si="92"/>
        <v>0</v>
      </c>
      <c r="AN242" s="177">
        <f t="shared" si="93"/>
        <v>0</v>
      </c>
      <c r="AO242" s="177">
        <f t="shared" si="94"/>
        <v>0</v>
      </c>
      <c r="AP242" s="177">
        <f t="shared" si="95"/>
        <v>0</v>
      </c>
      <c r="AQ242" s="177">
        <f t="shared" si="96"/>
        <v>0</v>
      </c>
      <c r="AR242" s="177">
        <f t="shared" si="97"/>
        <v>0</v>
      </c>
      <c r="AS242" s="177">
        <f t="shared" si="98"/>
        <v>0</v>
      </c>
      <c r="AT242" s="177">
        <f t="shared" si="99"/>
        <v>0</v>
      </c>
      <c r="AU242" s="56">
        <f>SUMIFS(Gulf_Ach_IND_TRC!Q:Q,Gulf_Ach_IND_TRC!$A:$A,$AJ242)</f>
        <v>0</v>
      </c>
      <c r="AV242" s="56">
        <f>SUMIFS(Gulf_Ach_IND_TRC!R:R,Gulf_Ach_IND_TRC!$A:$A,$AJ242)</f>
        <v>0</v>
      </c>
      <c r="AW242" s="56">
        <f>SUMIFS(Gulf_Ach_IND_TRC!S:S,Gulf_Ach_IND_TRC!$A:$A,$AJ242)</f>
        <v>0</v>
      </c>
      <c r="AX242" s="56">
        <f>SUMIFS(Gulf_Ach_IND_TRC!T:T,Gulf_Ach_IND_TRC!$A:$A,$AJ242)</f>
        <v>0</v>
      </c>
      <c r="AY242" s="56">
        <f>SUMIFS(Gulf_Ach_IND_TRC!U:U,Gulf_Ach_IND_TRC!$A:$A,$AJ242)</f>
        <v>0</v>
      </c>
      <c r="AZ242" s="56">
        <f>SUMIFS(Gulf_Ach_IND_TRC!V:V,Gulf_Ach_IND_TRC!$A:$A,$AJ242)</f>
        <v>0</v>
      </c>
      <c r="BA242" s="56">
        <f>SUMIFS(Gulf_Ach_IND_TRC!W:W,Gulf_Ach_IND_TRC!$A:$A,$AJ242)</f>
        <v>0</v>
      </c>
      <c r="BB242" s="56">
        <f>SUMIFS(Gulf_Ach_IND_TRC!X:X,Gulf_Ach_IND_TRC!$A:$A,$AJ242)</f>
        <v>0</v>
      </c>
      <c r="BC242" s="56">
        <f>SUMIFS(Gulf_Ach_IND_TRC!Y:Y,Gulf_Ach_IND_TRC!$A:$A,$AJ242)</f>
        <v>0</v>
      </c>
      <c r="BD242" s="56">
        <f>SUMIFS(Gulf_Ach_IND_TRC!Z:Z,Gulf_Ach_IND_TRC!$A:$A,$AJ242)</f>
        <v>0</v>
      </c>
      <c r="BF242" s="182" t="str">
        <f t="shared" si="100"/>
        <v/>
      </c>
      <c r="BG242" s="182" t="str">
        <f t="shared" si="101"/>
        <v/>
      </c>
    </row>
    <row r="243" spans="1:59" x14ac:dyDescent="0.25">
      <c r="A243" t="s">
        <v>155</v>
      </c>
      <c r="B243" s="56">
        <f>VLOOKUP($A243,Appendix!$D$9:$F$21,3,0)</f>
        <v>2.1818181818181817</v>
      </c>
      <c r="C243" s="100">
        <f>VLOOKUP(D243&amp;"_"&amp;A243,Appendix!$J:$K,2,0)</f>
        <v>0.11999999731779099</v>
      </c>
      <c r="D243" t="s">
        <v>113</v>
      </c>
      <c r="E243" s="101">
        <f>IFERROR(SUMIFS(Gulf_IND2018_7_26!$R:$R,Gulf_IND2018_7_26!$B:$B,$A243,Gulf_IND2018_7_26!$H:$H,$D243)/($B243*$C243),0)</f>
        <v>0.63312413200028561</v>
      </c>
      <c r="F243" s="101">
        <f>IFERROR(SUMIFS(Gulf_IND2018_7_26!$S:$S,Gulf_IND2018_7_26!$B:$B,$A243,Gulf_IND2018_7_26!$H:$H,$D243)/($B243*$C243),0)</f>
        <v>4.6658681776963072E-4</v>
      </c>
      <c r="H243" s="56">
        <f>IFERROR(SUMIFS(Gulf_IND2018_7_26!$P:$P,Gulf_IND2018_7_26!$B:$B,$A243,Gulf_IND2018_7_26!$H:$H,$D243)/($B243*$C243),0)</f>
        <v>4701.6120567482476</v>
      </c>
      <c r="I243" s="102">
        <f>AVERAGEIFS(Gulf_IND2018_7_26!$K:$K,Gulf_IND2018_7_26!$B:$B,$A243,Gulf_IND2018_7_26!$H:$H,$D243)</f>
        <v>15</v>
      </c>
      <c r="K243" s="122">
        <f>AVERAGEIFS(Gulf_IND2018_7_26!$T:$T,Gulf_IND2018_7_26!$B:$B,$A243,Gulf_IND2018_7_26!$H:$H,$D243)*$H243</f>
        <v>1040.825690669564</v>
      </c>
      <c r="L243" s="121">
        <f>VLOOKUP(VLOOKUP($D243,'TPS Program Categories'!$AG$1:$AI$31,3,0),'TPS Program Categories'!$G$3:$S$17,13,0)*$H243</f>
        <v>161.34639796124816</v>
      </c>
      <c r="M243" t="str">
        <f>IFERROR(VLOOKUP(O243,'Max Incentives'!$A$5:$B$1128,2,FALSE),"FAIL")</f>
        <v>FAIL</v>
      </c>
      <c r="N243">
        <f>IFERROR(VLOOKUP(AJ243,'Max Incentives'!$A$5:$B$1128,2,FALSE),"FAIL")</f>
        <v>312.1197979705305</v>
      </c>
      <c r="O243" t="str">
        <f t="shared" si="78"/>
        <v>Stone/Clay/Glass/Concrete_Existing_Compressed Air Equipment_RIM</v>
      </c>
      <c r="P243" s="177">
        <f t="shared" si="79"/>
        <v>0</v>
      </c>
      <c r="Q243" s="177">
        <f t="shared" si="80"/>
        <v>0</v>
      </c>
      <c r="R243" s="177">
        <f t="shared" si="81"/>
        <v>0</v>
      </c>
      <c r="S243" s="177">
        <f t="shared" si="82"/>
        <v>0</v>
      </c>
      <c r="T243" s="177">
        <f t="shared" si="83"/>
        <v>0</v>
      </c>
      <c r="U243" s="177">
        <f t="shared" si="84"/>
        <v>0</v>
      </c>
      <c r="V243" s="177">
        <f t="shared" si="85"/>
        <v>0</v>
      </c>
      <c r="W243" s="177">
        <f t="shared" si="86"/>
        <v>0</v>
      </c>
      <c r="X243" s="177">
        <f t="shared" si="87"/>
        <v>0</v>
      </c>
      <c r="Y243" s="177">
        <f t="shared" si="88"/>
        <v>0</v>
      </c>
      <c r="Z243" s="56">
        <f>SUMIFS(Gulf_Ach_IND_RIM!Q:Q,Gulf_Ach_IND_RIM!$A:$A,$O243)</f>
        <v>0</v>
      </c>
      <c r="AA243" s="56">
        <f>SUMIFS(Gulf_Ach_IND_RIM!R:R,Gulf_Ach_IND_RIM!$A:$A,$O243)</f>
        <v>0</v>
      </c>
      <c r="AB243" s="56">
        <f>SUMIFS(Gulf_Ach_IND_RIM!S:S,Gulf_Ach_IND_RIM!$A:$A,$O243)</f>
        <v>0</v>
      </c>
      <c r="AC243" s="56">
        <f>SUMIFS(Gulf_Ach_IND_RIM!T:T,Gulf_Ach_IND_RIM!$A:$A,$O243)</f>
        <v>0</v>
      </c>
      <c r="AD243" s="56">
        <f>SUMIFS(Gulf_Ach_IND_RIM!U:U,Gulf_Ach_IND_RIM!$A:$A,$O243)</f>
        <v>0</v>
      </c>
      <c r="AE243" s="56">
        <f>SUMIFS(Gulf_Ach_IND_RIM!V:V,Gulf_Ach_IND_RIM!$A:$A,$O243)</f>
        <v>0</v>
      </c>
      <c r="AF243" s="56">
        <f>SUMIFS(Gulf_Ach_IND_RIM!W:W,Gulf_Ach_IND_RIM!$A:$A,$O243)</f>
        <v>0</v>
      </c>
      <c r="AG243" s="56">
        <f>SUMIFS(Gulf_Ach_IND_RIM!X:X,Gulf_Ach_IND_RIM!$A:$A,$O243)</f>
        <v>0</v>
      </c>
      <c r="AH243" s="56">
        <f>SUMIFS(Gulf_Ach_IND_RIM!Y:Y,Gulf_Ach_IND_RIM!$A:$A,$O243)</f>
        <v>0</v>
      </c>
      <c r="AI243" s="56">
        <f>SUMIFS(Gulf_Ach_IND_RIM!Z:Z,Gulf_Ach_IND_RIM!$A:$A,$O243)</f>
        <v>0</v>
      </c>
      <c r="AJ243" t="str">
        <f t="shared" si="89"/>
        <v>Stone/Clay/Glass/Concrete_Existing_Compressed Air Equipment_TRC</v>
      </c>
      <c r="AK243" s="177">
        <f t="shared" si="90"/>
        <v>1.0042313702405974E-2</v>
      </c>
      <c r="AL243" s="177">
        <f t="shared" si="91"/>
        <v>1.0762976216191622E-2</v>
      </c>
      <c r="AM243" s="177">
        <f t="shared" si="92"/>
        <v>1.0226572936076256E-2</v>
      </c>
      <c r="AN243" s="177">
        <f t="shared" si="93"/>
        <v>7.2742350678202759E-3</v>
      </c>
      <c r="AO243" s="177">
        <f t="shared" si="94"/>
        <v>3.7375726712225925E-3</v>
      </c>
      <c r="AP243" s="177">
        <f t="shared" si="95"/>
        <v>1.4347997661524948E-3</v>
      </c>
      <c r="AQ243" s="177">
        <f t="shared" si="96"/>
        <v>4.6799238373449533E-4</v>
      </c>
      <c r="AR243" s="177">
        <f t="shared" si="97"/>
        <v>1.4263790419410716E-4</v>
      </c>
      <c r="AS243" s="177">
        <f t="shared" si="98"/>
        <v>4.2581010449507373E-5</v>
      </c>
      <c r="AT243" s="177">
        <f t="shared" si="99"/>
        <v>1.2566190399396508E-5</v>
      </c>
      <c r="AU243" s="56">
        <f>SUMIFS(Gulf_Ach_IND_TRC!Q:Q,Gulf_Ach_IND_TRC!$A:$A,$AJ243)</f>
        <v>47.215063180880058</v>
      </c>
      <c r="AV243" s="56">
        <f>SUMIFS(Gulf_Ach_IND_TRC!R:R,Gulf_Ach_IND_TRC!$A:$A,$AJ243)</f>
        <v>50.603338744541162</v>
      </c>
      <c r="AW243" s="56">
        <f>SUMIFS(Gulf_Ach_IND_TRC!S:S,Gulf_Ach_IND_TRC!$A:$A,$AJ243)</f>
        <v>48.081378615471451</v>
      </c>
      <c r="AX243" s="56">
        <f>SUMIFS(Gulf_Ach_IND_TRC!T:T,Gulf_Ach_IND_TRC!$A:$A,$AJ243)</f>
        <v>34.200631298484716</v>
      </c>
      <c r="AY243" s="56">
        <f>SUMIFS(Gulf_Ach_IND_TRC!U:U,Gulf_Ach_IND_TRC!$A:$A,$AJ243)</f>
        <v>17.572616733992895</v>
      </c>
      <c r="AZ243" s="56">
        <f>SUMIFS(Gulf_Ach_IND_TRC!V:V,Gulf_Ach_IND_TRC!$A:$A,$AJ243)</f>
        <v>6.7458718795621353</v>
      </c>
      <c r="BA243" s="56">
        <f>SUMIFS(Gulf_Ach_IND_TRC!W:W,Gulf_Ach_IND_TRC!$A:$A,$AJ243)</f>
        <v>2.2003186338324556</v>
      </c>
      <c r="BB243" s="56">
        <f>SUMIFS(Gulf_Ach_IND_TRC!X:X,Gulf_Ach_IND_TRC!$A:$A,$AJ243)</f>
        <v>0.6706280901083157</v>
      </c>
      <c r="BC243" s="56">
        <f>SUMIFS(Gulf_Ach_IND_TRC!Y:Y,Gulf_Ach_IND_TRC!$A:$A,$AJ243)</f>
        <v>0.20019939211792698</v>
      </c>
      <c r="BD243" s="56">
        <f>SUMIFS(Gulf_Ach_IND_TRC!Z:Z,Gulf_Ach_IND_TRC!$A:$A,$AJ243)</f>
        <v>5.9081352289196705E-2</v>
      </c>
      <c r="BF243" s="182" t="str">
        <f t="shared" si="100"/>
        <v/>
      </c>
      <c r="BG243" s="182">
        <f t="shared" si="101"/>
        <v>0.29987710792355982</v>
      </c>
    </row>
    <row r="244" spans="1:59" x14ac:dyDescent="0.25">
      <c r="A244" t="s">
        <v>160</v>
      </c>
      <c r="B244" s="56">
        <f>VLOOKUP($A244,Appendix!$D$9:$F$21,3,0)</f>
        <v>4.3636363636363633</v>
      </c>
      <c r="C244" s="100">
        <f>VLOOKUP(D244&amp;"_"&amp;A244,Appendix!$J:$K,2,0)</f>
        <v>4.6511627733707428E-2</v>
      </c>
      <c r="D244" t="s">
        <v>73</v>
      </c>
      <c r="E244" s="101">
        <f>IFERROR(SUMIFS(Gulf_IND2018_7_26!$R:$R,Gulf_IND2018_7_26!$B:$B,$A244,Gulf_IND2018_7_26!$H:$H,$D244)/($B244*$C244),0)</f>
        <v>0.53483228519905635</v>
      </c>
      <c r="F244" s="101">
        <f>IFERROR(SUMIFS(Gulf_IND2018_7_26!$S:$S,Gulf_IND2018_7_26!$B:$B,$A244,Gulf_IND2018_7_26!$H:$H,$D244)/($B244*$C244),0)</f>
        <v>0.52499326209743902</v>
      </c>
      <c r="H244" s="56">
        <f>IFERROR(SUMIFS(Gulf_IND2018_7_26!$P:$P,Gulf_IND2018_7_26!$B:$B,$A244,Gulf_IND2018_7_26!$H:$H,$D244)/($B244*$C244),0)</f>
        <v>3884.8243054000359</v>
      </c>
      <c r="I244" s="102">
        <f>AVERAGEIFS(Gulf_IND2018_7_26!$K:$K,Gulf_IND2018_7_26!$B:$B,$A244,Gulf_IND2018_7_26!$H:$H,$D244)</f>
        <v>5.333333333333333</v>
      </c>
      <c r="K244" s="122">
        <f>AVERAGEIFS(Gulf_IND2018_7_26!$T:$T,Gulf_IND2018_7_26!$B:$B,$A244,Gulf_IND2018_7_26!$H:$H,$D244)*$H244</f>
        <v>212.22672223600844</v>
      </c>
      <c r="L244" s="121">
        <f>VLOOKUP(VLOOKUP($D244,'TPS Program Categories'!$AG$1:$AI$31,3,0),'TPS Program Categories'!$G$3:$S$17,13,0)*$H244</f>
        <v>133.31648822215158</v>
      </c>
      <c r="M244" t="str">
        <f>IFERROR(VLOOKUP(O244,'Max Incentives'!$A$5:$B$1128,2,FALSE),"FAIL")</f>
        <v>FAIL</v>
      </c>
      <c r="N244" t="str">
        <f>IFERROR(VLOOKUP(AJ244,'Max Incentives'!$A$5:$B$1128,2,FALSE),"FAIL")</f>
        <v>FAIL</v>
      </c>
      <c r="O244" t="str">
        <f t="shared" si="78"/>
        <v>Textiles and Leather_Existing_Process Other Systems Optimization_RIM</v>
      </c>
      <c r="P244" s="177">
        <f t="shared" si="79"/>
        <v>0</v>
      </c>
      <c r="Q244" s="177">
        <f t="shared" si="80"/>
        <v>0</v>
      </c>
      <c r="R244" s="177">
        <f t="shared" si="81"/>
        <v>0</v>
      </c>
      <c r="S244" s="177">
        <f t="shared" si="82"/>
        <v>0</v>
      </c>
      <c r="T244" s="177">
        <f t="shared" si="83"/>
        <v>0</v>
      </c>
      <c r="U244" s="177">
        <f t="shared" si="84"/>
        <v>0</v>
      </c>
      <c r="V244" s="177">
        <f t="shared" si="85"/>
        <v>0</v>
      </c>
      <c r="W244" s="177">
        <f t="shared" si="86"/>
        <v>0</v>
      </c>
      <c r="X244" s="177">
        <f t="shared" si="87"/>
        <v>0</v>
      </c>
      <c r="Y244" s="177">
        <f t="shared" si="88"/>
        <v>0</v>
      </c>
      <c r="Z244" s="56">
        <f>SUMIFS(Gulf_Ach_IND_RIM!Q:Q,Gulf_Ach_IND_RIM!$A:$A,$O244)</f>
        <v>0</v>
      </c>
      <c r="AA244" s="56">
        <f>SUMIFS(Gulf_Ach_IND_RIM!R:R,Gulf_Ach_IND_RIM!$A:$A,$O244)</f>
        <v>0</v>
      </c>
      <c r="AB244" s="56">
        <f>SUMIFS(Gulf_Ach_IND_RIM!S:S,Gulf_Ach_IND_RIM!$A:$A,$O244)</f>
        <v>0</v>
      </c>
      <c r="AC244" s="56">
        <f>SUMIFS(Gulf_Ach_IND_RIM!T:T,Gulf_Ach_IND_RIM!$A:$A,$O244)</f>
        <v>0</v>
      </c>
      <c r="AD244" s="56">
        <f>SUMIFS(Gulf_Ach_IND_RIM!U:U,Gulf_Ach_IND_RIM!$A:$A,$O244)</f>
        <v>0</v>
      </c>
      <c r="AE244" s="56">
        <f>SUMIFS(Gulf_Ach_IND_RIM!V:V,Gulf_Ach_IND_RIM!$A:$A,$O244)</f>
        <v>0</v>
      </c>
      <c r="AF244" s="56">
        <f>SUMIFS(Gulf_Ach_IND_RIM!W:W,Gulf_Ach_IND_RIM!$A:$A,$O244)</f>
        <v>0</v>
      </c>
      <c r="AG244" s="56">
        <f>SUMIFS(Gulf_Ach_IND_RIM!X:X,Gulf_Ach_IND_RIM!$A:$A,$O244)</f>
        <v>0</v>
      </c>
      <c r="AH244" s="56">
        <f>SUMIFS(Gulf_Ach_IND_RIM!Y:Y,Gulf_Ach_IND_RIM!$A:$A,$O244)</f>
        <v>0</v>
      </c>
      <c r="AI244" s="56">
        <f>SUMIFS(Gulf_Ach_IND_RIM!Z:Z,Gulf_Ach_IND_RIM!$A:$A,$O244)</f>
        <v>0</v>
      </c>
      <c r="AJ244" t="str">
        <f t="shared" si="89"/>
        <v>Textiles and Leather_Existing_Process Other Systems Optimization_TRC</v>
      </c>
      <c r="AK244" s="177">
        <f t="shared" si="90"/>
        <v>0</v>
      </c>
      <c r="AL244" s="177">
        <f t="shared" si="91"/>
        <v>0</v>
      </c>
      <c r="AM244" s="177">
        <f t="shared" si="92"/>
        <v>0</v>
      </c>
      <c r="AN244" s="177">
        <f t="shared" si="93"/>
        <v>0</v>
      </c>
      <c r="AO244" s="177">
        <f t="shared" si="94"/>
        <v>0</v>
      </c>
      <c r="AP244" s="177">
        <f t="shared" si="95"/>
        <v>0</v>
      </c>
      <c r="AQ244" s="177">
        <f t="shared" si="96"/>
        <v>0</v>
      </c>
      <c r="AR244" s="177">
        <f t="shared" si="97"/>
        <v>0</v>
      </c>
      <c r="AS244" s="177">
        <f t="shared" si="98"/>
        <v>0</v>
      </c>
      <c r="AT244" s="177">
        <f t="shared" si="99"/>
        <v>0</v>
      </c>
      <c r="AU244" s="56">
        <f>SUMIFS(Gulf_Ach_IND_TRC!Q:Q,Gulf_Ach_IND_TRC!$A:$A,$AJ244)</f>
        <v>0</v>
      </c>
      <c r="AV244" s="56">
        <f>SUMIFS(Gulf_Ach_IND_TRC!R:R,Gulf_Ach_IND_TRC!$A:$A,$AJ244)</f>
        <v>0</v>
      </c>
      <c r="AW244" s="56">
        <f>SUMIFS(Gulf_Ach_IND_TRC!S:S,Gulf_Ach_IND_TRC!$A:$A,$AJ244)</f>
        <v>0</v>
      </c>
      <c r="AX244" s="56">
        <f>SUMIFS(Gulf_Ach_IND_TRC!T:T,Gulf_Ach_IND_TRC!$A:$A,$AJ244)</f>
        <v>0</v>
      </c>
      <c r="AY244" s="56">
        <f>SUMIFS(Gulf_Ach_IND_TRC!U:U,Gulf_Ach_IND_TRC!$A:$A,$AJ244)</f>
        <v>0</v>
      </c>
      <c r="AZ244" s="56">
        <f>SUMIFS(Gulf_Ach_IND_TRC!V:V,Gulf_Ach_IND_TRC!$A:$A,$AJ244)</f>
        <v>0</v>
      </c>
      <c r="BA244" s="56">
        <f>SUMIFS(Gulf_Ach_IND_TRC!W:W,Gulf_Ach_IND_TRC!$A:$A,$AJ244)</f>
        <v>0</v>
      </c>
      <c r="BB244" s="56">
        <f>SUMIFS(Gulf_Ach_IND_TRC!X:X,Gulf_Ach_IND_TRC!$A:$A,$AJ244)</f>
        <v>0</v>
      </c>
      <c r="BC244" s="56">
        <f>SUMIFS(Gulf_Ach_IND_TRC!Y:Y,Gulf_Ach_IND_TRC!$A:$A,$AJ244)</f>
        <v>0</v>
      </c>
      <c r="BD244" s="56">
        <f>SUMIFS(Gulf_Ach_IND_TRC!Z:Z,Gulf_Ach_IND_TRC!$A:$A,$AJ244)</f>
        <v>0</v>
      </c>
      <c r="BF244" s="182" t="str">
        <f t="shared" si="100"/>
        <v/>
      </c>
      <c r="BG244" s="182" t="str">
        <f t="shared" si="101"/>
        <v/>
      </c>
    </row>
    <row r="245" spans="1:59" x14ac:dyDescent="0.25">
      <c r="A245" t="s">
        <v>160</v>
      </c>
      <c r="B245" s="56">
        <f>VLOOKUP($A245,Appendix!$D$9:$F$21,3,0)</f>
        <v>4.3636363636363633</v>
      </c>
      <c r="C245" s="100">
        <f>VLOOKUP(D245&amp;"_"&amp;A245,Appendix!$J:$K,2,0)</f>
        <v>0.55813956260681152</v>
      </c>
      <c r="D245" t="s">
        <v>75</v>
      </c>
      <c r="E245" s="101">
        <f>IFERROR(SUMIFS(Gulf_IND2018_7_26!$R:$R,Gulf_IND2018_7_26!$B:$B,$A245,Gulf_IND2018_7_26!$H:$H,$D245)/($B245*$C245),0)</f>
        <v>0.52029559330469211</v>
      </c>
      <c r="F245" s="101">
        <f>IFERROR(SUMIFS(Gulf_IND2018_7_26!$S:$S,Gulf_IND2018_7_26!$B:$B,$A245,Gulf_IND2018_7_26!$H:$H,$D245)/($B245*$C245),0)</f>
        <v>2.1737821028033428</v>
      </c>
      <c r="H245" s="56">
        <f>IFERROR(SUMIFS(Gulf_IND2018_7_26!$P:$P,Gulf_IND2018_7_26!$B:$B,$A245,Gulf_IND2018_7_26!$H:$H,$D245)/($B245*$C245),0)</f>
        <v>3779.2351411813497</v>
      </c>
      <c r="I245" s="102">
        <f>AVERAGEIFS(Gulf_IND2018_7_26!$K:$K,Gulf_IND2018_7_26!$B:$B,$A245,Gulf_IND2018_7_26!$H:$H,$D245)</f>
        <v>2</v>
      </c>
      <c r="K245" s="122">
        <f>AVERAGEIFS(Gulf_IND2018_7_26!$T:$T,Gulf_IND2018_7_26!$B:$B,$A245,Gulf_IND2018_7_26!$H:$H,$D245)*$H245</f>
        <v>3999.5520045538701</v>
      </c>
      <c r="L245" s="121">
        <f>VLOOKUP(VLOOKUP($D245,'TPS Program Categories'!$AG$1:$AI$31,3,0),'TPS Program Categories'!$G$3:$S$17,13,0)*$H245</f>
        <v>129.69295844028213</v>
      </c>
      <c r="M245">
        <f>IFERROR(VLOOKUP(O245,'Max Incentives'!$A$5:$B$1128,2,FALSE),"FAIL")</f>
        <v>804.92607288432293</v>
      </c>
      <c r="N245">
        <f>IFERROR(VLOOKUP(AJ245,'Max Incentives'!$A$5:$B$1128,2,FALSE),"FAIL")</f>
        <v>3413.8059063998649</v>
      </c>
      <c r="O245" t="str">
        <f t="shared" si="78"/>
        <v>Textiles and Leather_Existing_Process Heat System Optimization_RIM</v>
      </c>
      <c r="P245" s="177">
        <f t="shared" si="79"/>
        <v>8.0739527047403462E-2</v>
      </c>
      <c r="Q245" s="177">
        <f t="shared" si="80"/>
        <v>8.1763037794271659E-2</v>
      </c>
      <c r="R245" s="177">
        <f t="shared" si="81"/>
        <v>8.1722575754271262E-2</v>
      </c>
      <c r="S245" s="177">
        <f t="shared" si="82"/>
        <v>8.1722783215391795E-2</v>
      </c>
      <c r="T245" s="177">
        <f t="shared" si="83"/>
        <v>8.190410703847599E-2</v>
      </c>
      <c r="U245" s="177">
        <f t="shared" si="84"/>
        <v>8.1763863659839064E-2</v>
      </c>
      <c r="V245" s="177">
        <f t="shared" si="85"/>
        <v>8.1723405548066563E-2</v>
      </c>
      <c r="W245" s="177">
        <f t="shared" si="86"/>
        <v>8.1723612983843702E-2</v>
      </c>
      <c r="X245" s="177">
        <f t="shared" si="87"/>
        <v>8.172856945227483E-2</v>
      </c>
      <c r="Y245" s="177">
        <f t="shared" si="88"/>
        <v>8.1741908489921772E-2</v>
      </c>
      <c r="Z245" s="56">
        <f>SUMIFS(Gulf_Ach_IND_RIM!Q:Q,Gulf_Ach_IND_RIM!$A:$A,$O245)</f>
        <v>305.13365789990922</v>
      </c>
      <c r="AA245" s="56">
        <f>SUMIFS(Gulf_Ach_IND_RIM!R:R,Gulf_Ach_IND_RIM!$A:$A,$O245)</f>
        <v>309.00174568185031</v>
      </c>
      <c r="AB245" s="56">
        <f>SUMIFS(Gulf_Ach_IND_RIM!S:S,Gulf_Ach_IND_RIM!$A:$A,$O245)</f>
        <v>308.8488301183969</v>
      </c>
      <c r="AC245" s="56">
        <f>SUMIFS(Gulf_Ach_IND_RIM!T:T,Gulf_Ach_IND_RIM!$A:$A,$O245)</f>
        <v>308.84961416275405</v>
      </c>
      <c r="AD245" s="56">
        <f>SUMIFS(Gulf_Ach_IND_RIM!U:U,Gulf_Ach_IND_RIM!$A:$A,$O245)</f>
        <v>309.53487952688721</v>
      </c>
      <c r="AE245" s="56">
        <f>SUMIFS(Gulf_Ach_IND_RIM!V:V,Gulf_Ach_IND_RIM!$A:$A,$O245)</f>
        <v>309.0048668220245</v>
      </c>
      <c r="AF245" s="56">
        <f>SUMIFS(Gulf_Ach_IND_RIM!W:W,Gulf_Ach_IND_RIM!$A:$A,$O245)</f>
        <v>308.85196610426806</v>
      </c>
      <c r="AG245" s="56">
        <f>SUMIFS(Gulf_Ach_IND_RIM!X:X,Gulf_Ach_IND_RIM!$A:$A,$O245)</f>
        <v>308.85275005284655</v>
      </c>
      <c r="AH245" s="56">
        <f>SUMIFS(Gulf_Ach_IND_RIM!Y:Y,Gulf_Ach_IND_RIM!$A:$A,$O245)</f>
        <v>308.87148171251761</v>
      </c>
      <c r="AI245" s="56">
        <f>SUMIFS(Gulf_Ach_IND_RIM!Z:Z,Gulf_Ach_IND_RIM!$A:$A,$O245)</f>
        <v>308.92189307234247</v>
      </c>
      <c r="AJ245" t="str">
        <f t="shared" si="89"/>
        <v>Textiles and Leather_Existing_Process Heat System Optimization_TRC</v>
      </c>
      <c r="AK245" s="177">
        <f t="shared" si="90"/>
        <v>0.10493380758010395</v>
      </c>
      <c r="AL245" s="177">
        <f t="shared" si="91"/>
        <v>0.10626402195831032</v>
      </c>
      <c r="AM245" s="177">
        <f t="shared" si="92"/>
        <v>0.10621143512661872</v>
      </c>
      <c r="AN245" s="177">
        <f t="shared" si="93"/>
        <v>0.10621170475521452</v>
      </c>
      <c r="AO245" s="177">
        <f t="shared" si="94"/>
        <v>0.10644736379183527</v>
      </c>
      <c r="AP245" s="177">
        <f t="shared" si="95"/>
        <v>0.10626509530146336</v>
      </c>
      <c r="AQ245" s="177">
        <f t="shared" si="96"/>
        <v>0.1062125135751263</v>
      </c>
      <c r="AR245" s="177">
        <f t="shared" si="97"/>
        <v>0.10621278317078434</v>
      </c>
      <c r="AS245" s="177">
        <f t="shared" si="98"/>
        <v>0.10621922488680186</v>
      </c>
      <c r="AT245" s="177">
        <f t="shared" si="99"/>
        <v>0.10623656107963</v>
      </c>
      <c r="AU245" s="56">
        <f>SUMIFS(Gulf_Ach_IND_TRC!Q:Q,Gulf_Ach_IND_TRC!$A:$A,$AJ245)</f>
        <v>396.56953310469078</v>
      </c>
      <c r="AV245" s="56">
        <f>SUMIFS(Gulf_Ach_IND_TRC!R:R,Gulf_Ach_IND_TRC!$A:$A,$AJ245)</f>
        <v>401.59672602811293</v>
      </c>
      <c r="AW245" s="56">
        <f>SUMIFS(Gulf_Ach_IND_TRC!S:S,Gulf_Ach_IND_TRC!$A:$A,$AJ245)</f>
        <v>401.39798802582067</v>
      </c>
      <c r="AX245" s="56">
        <f>SUMIFS(Gulf_Ach_IND_TRC!T:T,Gulf_Ach_IND_TRC!$A:$A,$AJ245)</f>
        <v>401.39900701568496</v>
      </c>
      <c r="AY245" s="56">
        <f>SUMIFS(Gulf_Ach_IND_TRC!U:U,Gulf_Ach_IND_TRC!$A:$A,$AJ245)</f>
        <v>402.28961792821906</v>
      </c>
      <c r="AZ245" s="56">
        <f>SUMIFS(Gulf_Ach_IND_TRC!V:V,Gulf_Ach_IND_TRC!$A:$A,$AJ245)</f>
        <v>401.60078244427547</v>
      </c>
      <c r="BA245" s="56">
        <f>SUMIFS(Gulf_Ach_IND_TRC!W:W,Gulf_Ach_IND_TRC!$A:$A,$AJ245)</f>
        <v>401.4020637363185</v>
      </c>
      <c r="BB245" s="56">
        <f>SUMIFS(Gulf_Ach_IND_TRC!X:X,Gulf_Ach_IND_TRC!$A:$A,$AJ245)</f>
        <v>401.4030826017032</v>
      </c>
      <c r="BC245" s="56">
        <f>SUMIFS(Gulf_Ach_IND_TRC!Y:Y,Gulf_Ach_IND_TRC!$A:$A,$AJ245)</f>
        <v>401.42742736124615</v>
      </c>
      <c r="BD245" s="56">
        <f>SUMIFS(Gulf_Ach_IND_TRC!Z:Z,Gulf_Ach_IND_TRC!$A:$A,$AJ245)</f>
        <v>401.4929449103966</v>
      </c>
      <c r="BF245" s="182">
        <f t="shared" si="100"/>
        <v>0.20125405844650554</v>
      </c>
      <c r="BG245" s="182">
        <f t="shared" si="101"/>
        <v>0.85354707290039544</v>
      </c>
    </row>
    <row r="246" spans="1:59" x14ac:dyDescent="0.25">
      <c r="A246" t="s">
        <v>160</v>
      </c>
      <c r="B246" s="56">
        <f>VLOOKUP($A246,Appendix!$D$9:$F$21,3,0)</f>
        <v>4.3636363636363633</v>
      </c>
      <c r="C246" s="100">
        <f>VLOOKUP(D246&amp;"_"&amp;A246,Appendix!$J:$K,2,0)</f>
        <v>2.3255813866853714E-2</v>
      </c>
      <c r="D246" t="s">
        <v>117</v>
      </c>
      <c r="E246" s="101">
        <f>IFERROR(SUMIFS(Gulf_IND2018_7_26!$R:$R,Gulf_IND2018_7_26!$B:$B,$A246,Gulf_IND2018_7_26!$H:$H,$D246)/($B246*$C246),0)</f>
        <v>41.034736878641553</v>
      </c>
      <c r="F246" s="101">
        <f>IFERROR(SUMIFS(Gulf_IND2018_7_26!$S:$S,Gulf_IND2018_7_26!$B:$B,$A246,Gulf_IND2018_7_26!$H:$H,$D246)/($B246*$C246),0)</f>
        <v>2.8699205893316419E-2</v>
      </c>
      <c r="H246" s="56">
        <f>IFERROR(SUMIFS(Gulf_IND2018_7_26!$P:$P,Gulf_IND2018_7_26!$B:$B,$A246,Gulf_IND2018_7_26!$H:$H,$D246)/($B246*$C246),0)</f>
        <v>298061.18217510177</v>
      </c>
      <c r="I246" s="102">
        <f>AVERAGEIFS(Gulf_IND2018_7_26!$K:$K,Gulf_IND2018_7_26!$B:$B,$A246,Gulf_IND2018_7_26!$H:$H,$D246)</f>
        <v>10</v>
      </c>
      <c r="K246" s="122">
        <f>AVERAGEIFS(Gulf_IND2018_7_26!$T:$T,Gulf_IND2018_7_26!$B:$B,$A246,Gulf_IND2018_7_26!$H:$H,$D246)*$H246</f>
        <v>11134.570173162812</v>
      </c>
      <c r="L246" s="121">
        <f>VLOOKUP(VLOOKUP($D246,'TPS Program Categories'!$AG$1:$AI$31,3,0),'TPS Program Categories'!$G$3:$S$17,13,0)*$H246</f>
        <v>10228.640205862723</v>
      </c>
      <c r="M246" t="str">
        <f>IFERROR(VLOOKUP(O246,'Max Incentives'!$A$5:$B$1128,2,FALSE),"FAIL")</f>
        <v>FAIL</v>
      </c>
      <c r="N246" t="str">
        <f>IFERROR(VLOOKUP(AJ246,'Max Incentives'!$A$5:$B$1128,2,FALSE),"FAIL")</f>
        <v>FAIL</v>
      </c>
      <c r="O246" t="str">
        <f t="shared" si="78"/>
        <v>Textiles and Leather_Existing_Process Heat Equipment Upgrade_RIM</v>
      </c>
      <c r="P246" s="177">
        <f t="shared" si="79"/>
        <v>0</v>
      </c>
      <c r="Q246" s="177">
        <f t="shared" si="80"/>
        <v>0</v>
      </c>
      <c r="R246" s="177">
        <f t="shared" si="81"/>
        <v>0</v>
      </c>
      <c r="S246" s="177">
        <f t="shared" si="82"/>
        <v>0</v>
      </c>
      <c r="T246" s="177">
        <f t="shared" si="83"/>
        <v>0</v>
      </c>
      <c r="U246" s="177">
        <f t="shared" si="84"/>
        <v>0</v>
      </c>
      <c r="V246" s="177">
        <f t="shared" si="85"/>
        <v>0</v>
      </c>
      <c r="W246" s="177">
        <f t="shared" si="86"/>
        <v>0</v>
      </c>
      <c r="X246" s="177">
        <f t="shared" si="87"/>
        <v>0</v>
      </c>
      <c r="Y246" s="177">
        <f t="shared" si="88"/>
        <v>0</v>
      </c>
      <c r="Z246" s="56">
        <f>SUMIFS(Gulf_Ach_IND_RIM!Q:Q,Gulf_Ach_IND_RIM!$A:$A,$O246)</f>
        <v>0</v>
      </c>
      <c r="AA246" s="56">
        <f>SUMIFS(Gulf_Ach_IND_RIM!R:R,Gulf_Ach_IND_RIM!$A:$A,$O246)</f>
        <v>0</v>
      </c>
      <c r="AB246" s="56">
        <f>SUMIFS(Gulf_Ach_IND_RIM!S:S,Gulf_Ach_IND_RIM!$A:$A,$O246)</f>
        <v>0</v>
      </c>
      <c r="AC246" s="56">
        <f>SUMIFS(Gulf_Ach_IND_RIM!T:T,Gulf_Ach_IND_RIM!$A:$A,$O246)</f>
        <v>0</v>
      </c>
      <c r="AD246" s="56">
        <f>SUMIFS(Gulf_Ach_IND_RIM!U:U,Gulf_Ach_IND_RIM!$A:$A,$O246)</f>
        <v>0</v>
      </c>
      <c r="AE246" s="56">
        <f>SUMIFS(Gulf_Ach_IND_RIM!V:V,Gulf_Ach_IND_RIM!$A:$A,$O246)</f>
        <v>0</v>
      </c>
      <c r="AF246" s="56">
        <f>SUMIFS(Gulf_Ach_IND_RIM!W:W,Gulf_Ach_IND_RIM!$A:$A,$O246)</f>
        <v>0</v>
      </c>
      <c r="AG246" s="56">
        <f>SUMIFS(Gulf_Ach_IND_RIM!X:X,Gulf_Ach_IND_RIM!$A:$A,$O246)</f>
        <v>0</v>
      </c>
      <c r="AH246" s="56">
        <f>SUMIFS(Gulf_Ach_IND_RIM!Y:Y,Gulf_Ach_IND_RIM!$A:$A,$O246)</f>
        <v>0</v>
      </c>
      <c r="AI246" s="56">
        <f>SUMIFS(Gulf_Ach_IND_RIM!Z:Z,Gulf_Ach_IND_RIM!$A:$A,$O246)</f>
        <v>0</v>
      </c>
      <c r="AJ246" t="str">
        <f t="shared" si="89"/>
        <v>Textiles and Leather_Existing_Process Heat Equipment Upgrade_TRC</v>
      </c>
      <c r="AK246" s="177">
        <f t="shared" si="90"/>
        <v>0</v>
      </c>
      <c r="AL246" s="177">
        <f t="shared" si="91"/>
        <v>0</v>
      </c>
      <c r="AM246" s="177">
        <f t="shared" si="92"/>
        <v>0</v>
      </c>
      <c r="AN246" s="177">
        <f t="shared" si="93"/>
        <v>0</v>
      </c>
      <c r="AO246" s="177">
        <f t="shared" si="94"/>
        <v>0</v>
      </c>
      <c r="AP246" s="177">
        <f t="shared" si="95"/>
        <v>0</v>
      </c>
      <c r="AQ246" s="177">
        <f t="shared" si="96"/>
        <v>0</v>
      </c>
      <c r="AR246" s="177">
        <f t="shared" si="97"/>
        <v>0</v>
      </c>
      <c r="AS246" s="177">
        <f t="shared" si="98"/>
        <v>0</v>
      </c>
      <c r="AT246" s="177">
        <f t="shared" si="99"/>
        <v>0</v>
      </c>
      <c r="AU246" s="56">
        <f>SUMIFS(Gulf_Ach_IND_TRC!Q:Q,Gulf_Ach_IND_TRC!$A:$A,$AJ246)</f>
        <v>0</v>
      </c>
      <c r="AV246" s="56">
        <f>SUMIFS(Gulf_Ach_IND_TRC!R:R,Gulf_Ach_IND_TRC!$A:$A,$AJ246)</f>
        <v>0</v>
      </c>
      <c r="AW246" s="56">
        <f>SUMIFS(Gulf_Ach_IND_TRC!S:S,Gulf_Ach_IND_TRC!$A:$A,$AJ246)</f>
        <v>0</v>
      </c>
      <c r="AX246" s="56">
        <f>SUMIFS(Gulf_Ach_IND_TRC!T:T,Gulf_Ach_IND_TRC!$A:$A,$AJ246)</f>
        <v>0</v>
      </c>
      <c r="AY246" s="56">
        <f>SUMIFS(Gulf_Ach_IND_TRC!U:U,Gulf_Ach_IND_TRC!$A:$A,$AJ246)</f>
        <v>0</v>
      </c>
      <c r="AZ246" s="56">
        <f>SUMIFS(Gulf_Ach_IND_TRC!V:V,Gulf_Ach_IND_TRC!$A:$A,$AJ246)</f>
        <v>0</v>
      </c>
      <c r="BA246" s="56">
        <f>SUMIFS(Gulf_Ach_IND_TRC!W:W,Gulf_Ach_IND_TRC!$A:$A,$AJ246)</f>
        <v>0</v>
      </c>
      <c r="BB246" s="56">
        <f>SUMIFS(Gulf_Ach_IND_TRC!X:X,Gulf_Ach_IND_TRC!$A:$A,$AJ246)</f>
        <v>0</v>
      </c>
      <c r="BC246" s="56">
        <f>SUMIFS(Gulf_Ach_IND_TRC!Y:Y,Gulf_Ach_IND_TRC!$A:$A,$AJ246)</f>
        <v>0</v>
      </c>
      <c r="BD246" s="56">
        <f>SUMIFS(Gulf_Ach_IND_TRC!Z:Z,Gulf_Ach_IND_TRC!$A:$A,$AJ246)</f>
        <v>0</v>
      </c>
      <c r="BF246" s="182" t="str">
        <f t="shared" si="100"/>
        <v/>
      </c>
      <c r="BG246" s="182" t="str">
        <f t="shared" si="101"/>
        <v/>
      </c>
    </row>
    <row r="247" spans="1:59" x14ac:dyDescent="0.25">
      <c r="A247" t="s">
        <v>160</v>
      </c>
      <c r="B247" s="56">
        <f>VLOOKUP($A247,Appendix!$D$9:$F$21,3,0)</f>
        <v>4.3636363636363633</v>
      </c>
      <c r="C247" s="100">
        <f>VLOOKUP(D247&amp;"_"&amp;A247,Appendix!$J:$K,2,0)</f>
        <v>0.33750000596046448</v>
      </c>
      <c r="D247" t="s">
        <v>79</v>
      </c>
      <c r="E247" s="101">
        <f>IFERROR(SUMIFS(Gulf_IND2018_7_26!$R:$R,Gulf_IND2018_7_26!$B:$B,$A247,Gulf_IND2018_7_26!$H:$H,$D247)/($B247*$C247),0)</f>
        <v>0.54425998938367859</v>
      </c>
      <c r="F247" s="101">
        <f>IFERROR(SUMIFS(Gulf_IND2018_7_26!$S:$S,Gulf_IND2018_7_26!$B:$B,$A247,Gulf_IND2018_7_26!$H:$H,$D247)/($B247*$C247),0)</f>
        <v>1.3529646526014374</v>
      </c>
      <c r="H247" s="56">
        <f>IFERROR(SUMIFS(Gulf_IND2018_7_26!$P:$P,Gulf_IND2018_7_26!$B:$B,$A247,Gulf_IND2018_7_26!$H:$H,$D247)/($B247*$C247),0)</f>
        <v>3953.3036686959717</v>
      </c>
      <c r="I247" s="102">
        <f>AVERAGEIFS(Gulf_IND2018_7_26!$K:$K,Gulf_IND2018_7_26!$B:$B,$A247,Gulf_IND2018_7_26!$H:$H,$D247)</f>
        <v>15</v>
      </c>
      <c r="K247" s="122">
        <f>AVERAGEIFS(Gulf_IND2018_7_26!$T:$T,Gulf_IND2018_7_26!$B:$B,$A247,Gulf_IND2018_7_26!$H:$H,$D247)*$H247</f>
        <v>3478.9072096016343</v>
      </c>
      <c r="L247" s="121">
        <f>VLOOKUP(VLOOKUP($D247,'TPS Program Categories'!$AG$1:$AI$31,3,0),'TPS Program Categories'!$G$3:$S$17,13,0)*$H247</f>
        <v>135.66651167562227</v>
      </c>
      <c r="M247" t="str">
        <f>IFERROR(VLOOKUP(O247,'Max Incentives'!$A$5:$B$1128,2,FALSE),"FAIL")</f>
        <v>FAIL</v>
      </c>
      <c r="N247">
        <f>IFERROR(VLOOKUP(AJ247,'Max Incentives'!$A$5:$B$1128,2,FALSE),"FAIL")</f>
        <v>2866.182117816862</v>
      </c>
      <c r="O247" t="str">
        <f t="shared" si="78"/>
        <v>Textiles and Leather_Existing_Process Refrig Controls_RIM</v>
      </c>
      <c r="P247" s="177">
        <f t="shared" si="79"/>
        <v>0</v>
      </c>
      <c r="Q247" s="177">
        <f t="shared" si="80"/>
        <v>0</v>
      </c>
      <c r="R247" s="177">
        <f t="shared" si="81"/>
        <v>0</v>
      </c>
      <c r="S247" s="177">
        <f t="shared" si="82"/>
        <v>0</v>
      </c>
      <c r="T247" s="177">
        <f t="shared" si="83"/>
        <v>0</v>
      </c>
      <c r="U247" s="177">
        <f t="shared" si="84"/>
        <v>0</v>
      </c>
      <c r="V247" s="177">
        <f t="shared" si="85"/>
        <v>0</v>
      </c>
      <c r="W247" s="177">
        <f t="shared" si="86"/>
        <v>0</v>
      </c>
      <c r="X247" s="177">
        <f t="shared" si="87"/>
        <v>0</v>
      </c>
      <c r="Y247" s="177">
        <f t="shared" si="88"/>
        <v>0</v>
      </c>
      <c r="Z247" s="56">
        <f>SUMIFS(Gulf_Ach_IND_RIM!Q:Q,Gulf_Ach_IND_RIM!$A:$A,$O247)</f>
        <v>0</v>
      </c>
      <c r="AA247" s="56">
        <f>SUMIFS(Gulf_Ach_IND_RIM!R:R,Gulf_Ach_IND_RIM!$A:$A,$O247)</f>
        <v>0</v>
      </c>
      <c r="AB247" s="56">
        <f>SUMIFS(Gulf_Ach_IND_RIM!S:S,Gulf_Ach_IND_RIM!$A:$A,$O247)</f>
        <v>0</v>
      </c>
      <c r="AC247" s="56">
        <f>SUMIFS(Gulf_Ach_IND_RIM!T:T,Gulf_Ach_IND_RIM!$A:$A,$O247)</f>
        <v>0</v>
      </c>
      <c r="AD247" s="56">
        <f>SUMIFS(Gulf_Ach_IND_RIM!U:U,Gulf_Ach_IND_RIM!$A:$A,$O247)</f>
        <v>0</v>
      </c>
      <c r="AE247" s="56">
        <f>SUMIFS(Gulf_Ach_IND_RIM!V:V,Gulf_Ach_IND_RIM!$A:$A,$O247)</f>
        <v>0</v>
      </c>
      <c r="AF247" s="56">
        <f>SUMIFS(Gulf_Ach_IND_RIM!W:W,Gulf_Ach_IND_RIM!$A:$A,$O247)</f>
        <v>0</v>
      </c>
      <c r="AG247" s="56">
        <f>SUMIFS(Gulf_Ach_IND_RIM!X:X,Gulf_Ach_IND_RIM!$A:$A,$O247)</f>
        <v>0</v>
      </c>
      <c r="AH247" s="56">
        <f>SUMIFS(Gulf_Ach_IND_RIM!Y:Y,Gulf_Ach_IND_RIM!$A:$A,$O247)</f>
        <v>0</v>
      </c>
      <c r="AI247" s="56">
        <f>SUMIFS(Gulf_Ach_IND_RIM!Z:Z,Gulf_Ach_IND_RIM!$A:$A,$O247)</f>
        <v>0</v>
      </c>
      <c r="AJ247" t="str">
        <f t="shared" si="89"/>
        <v>Textiles and Leather_Existing_Process Refrig Controls_TRC</v>
      </c>
      <c r="AK247" s="177">
        <f t="shared" si="90"/>
        <v>6.220964721167687E-2</v>
      </c>
      <c r="AL247" s="177">
        <f t="shared" si="91"/>
        <v>6.1228115548836656E-2</v>
      </c>
      <c r="AM247" s="177">
        <f t="shared" si="92"/>
        <v>6.1197815613097832E-2</v>
      </c>
      <c r="AN247" s="177">
        <f t="shared" si="93"/>
        <v>6.1197970994188063E-2</v>
      </c>
      <c r="AO247" s="177">
        <f t="shared" si="94"/>
        <v>6.1333089164835854E-2</v>
      </c>
      <c r="AP247" s="177">
        <f t="shared" si="95"/>
        <v>6.1228733988632114E-2</v>
      </c>
      <c r="AQ247" s="177">
        <f t="shared" si="96"/>
        <v>6.1198437012829836E-2</v>
      </c>
      <c r="AR247" s="177">
        <f t="shared" si="97"/>
        <v>6.119859236276283E-2</v>
      </c>
      <c r="AS247" s="177">
        <f t="shared" si="98"/>
        <v>6.1202303945599515E-2</v>
      </c>
      <c r="AT247" s="177">
        <f t="shared" si="99"/>
        <v>6.1212292912018483E-2</v>
      </c>
      <c r="AU247" s="56">
        <f>SUMIFS(Gulf_Ach_IND_TRC!Q:Q,Gulf_Ach_IND_TRC!$A:$A,$AJ247)</f>
        <v>245.93362655020431</v>
      </c>
      <c r="AV247" s="56">
        <f>SUMIFS(Gulf_Ach_IND_TRC!R:R,Gulf_Ach_IND_TRC!$A:$A,$AJ247)</f>
        <v>242.05333382655684</v>
      </c>
      <c r="AW247" s="56">
        <f>SUMIFS(Gulf_Ach_IND_TRC!S:S,Gulf_Ach_IND_TRC!$A:$A,$AJ247)</f>
        <v>241.93354897943928</v>
      </c>
      <c r="AX247" s="56">
        <f>SUMIFS(Gulf_Ach_IND_TRC!T:T,Gulf_Ach_IND_TRC!$A:$A,$AJ247)</f>
        <v>241.93416324807333</v>
      </c>
      <c r="AY247" s="56">
        <f>SUMIFS(Gulf_Ach_IND_TRC!U:U,Gulf_Ach_IND_TRC!$A:$A,$AJ247)</f>
        <v>242.46832640780272</v>
      </c>
      <c r="AZ247" s="56">
        <f>SUMIFS(Gulf_Ach_IND_TRC!V:V,Gulf_Ach_IND_TRC!$A:$A,$AJ247)</f>
        <v>242.05577870686906</v>
      </c>
      <c r="BA247" s="56">
        <f>SUMIFS(Gulf_Ach_IND_TRC!W:W,Gulf_Ach_IND_TRC!$A:$A,$AJ247)</f>
        <v>241.93600556127953</v>
      </c>
      <c r="BB247" s="56">
        <f>SUMIFS(Gulf_Ach_IND_TRC!X:X,Gulf_Ach_IND_TRC!$A:$A,$AJ247)</f>
        <v>241.93661970673958</v>
      </c>
      <c r="BC247" s="56">
        <f>SUMIFS(Gulf_Ach_IND_TRC!Y:Y,Gulf_Ach_IND_TRC!$A:$A,$AJ247)</f>
        <v>241.95129272078452</v>
      </c>
      <c r="BD247" s="56">
        <f>SUMIFS(Gulf_Ach_IND_TRC!Z:Z,Gulf_Ach_IND_TRC!$A:$A,$AJ247)</f>
        <v>241.9907821383751</v>
      </c>
      <c r="BF247" s="182" t="str">
        <f t="shared" si="100"/>
        <v/>
      </c>
      <c r="BG247" s="182">
        <f t="shared" si="101"/>
        <v>0.82387426428227883</v>
      </c>
    </row>
    <row r="248" spans="1:59" x14ac:dyDescent="0.25">
      <c r="A248" t="s">
        <v>160</v>
      </c>
      <c r="B248" s="56">
        <f>VLOOKUP($A248,Appendix!$D$9:$F$21,3,0)</f>
        <v>4.3636363636363633</v>
      </c>
      <c r="C248" s="100">
        <f>VLOOKUP(D248&amp;"_"&amp;A248,Appendix!$J:$K,2,0)</f>
        <v>0.20999999344348907</v>
      </c>
      <c r="D248" t="s">
        <v>80</v>
      </c>
      <c r="E248" s="101">
        <f>IFERROR(SUMIFS(Gulf_IND2018_7_26!$R:$R,Gulf_IND2018_7_26!$B:$B,$A248,Gulf_IND2018_7_26!$H:$H,$D248)/($B248*$C248),0)</f>
        <v>1.3560142870201877</v>
      </c>
      <c r="F248" s="101">
        <f>IFERROR(SUMIFS(Gulf_IND2018_7_26!$S:$S,Gulf_IND2018_7_26!$B:$B,$A248,Gulf_IND2018_7_26!$H:$H,$D248)/($B248*$C248),0)</f>
        <v>7.9529737433949553E-4</v>
      </c>
      <c r="H248" s="56">
        <f>IFERROR(SUMIFS(Gulf_IND2018_7_26!$P:$P,Gulf_IND2018_7_26!$B:$B,$A248,Gulf_IND2018_7_26!$H:$H,$D248)/($B248*$C248),0)</f>
        <v>9849.5872565454847</v>
      </c>
      <c r="I248" s="102">
        <f>AVERAGEIFS(Gulf_IND2018_7_26!$K:$K,Gulf_IND2018_7_26!$B:$B,$A248,Gulf_IND2018_7_26!$H:$H,$D248)</f>
        <v>10</v>
      </c>
      <c r="K248" s="122">
        <f>AVERAGEIFS(Gulf_IND2018_7_26!$T:$T,Gulf_IND2018_7_26!$B:$B,$A248,Gulf_IND2018_7_26!$H:$H,$D248)*$H248</f>
        <v>1621.510062858692</v>
      </c>
      <c r="L248" s="121">
        <f>VLOOKUP(VLOOKUP($D248,'TPS Program Categories'!$AG$1:$AI$31,3,0),'TPS Program Categories'!$G$3:$S$17,13,0)*$H248</f>
        <v>338.01075164584154</v>
      </c>
      <c r="M248" t="str">
        <f>IFERROR(VLOOKUP(O248,'Max Incentives'!$A$5:$B$1128,2,FALSE),"FAIL")</f>
        <v>FAIL</v>
      </c>
      <c r="N248">
        <f>IFERROR(VLOOKUP(AJ248,'Max Incentives'!$A$5:$B$1128,2,FALSE),"FAIL")</f>
        <v>94.916165304731066</v>
      </c>
      <c r="O248" t="str">
        <f t="shared" si="78"/>
        <v>Textiles and Leather_Existing_Process Refrig Equipment Upgrade_RIM</v>
      </c>
      <c r="P248" s="177">
        <f t="shared" si="79"/>
        <v>0</v>
      </c>
      <c r="Q248" s="177">
        <f t="shared" si="80"/>
        <v>0</v>
      </c>
      <c r="R248" s="177">
        <f t="shared" si="81"/>
        <v>0</v>
      </c>
      <c r="S248" s="177">
        <f t="shared" si="82"/>
        <v>0</v>
      </c>
      <c r="T248" s="177">
        <f t="shared" si="83"/>
        <v>0</v>
      </c>
      <c r="U248" s="177">
        <f t="shared" si="84"/>
        <v>0</v>
      </c>
      <c r="V248" s="177">
        <f t="shared" si="85"/>
        <v>0</v>
      </c>
      <c r="W248" s="177">
        <f t="shared" si="86"/>
        <v>0</v>
      </c>
      <c r="X248" s="177">
        <f t="shared" si="87"/>
        <v>0</v>
      </c>
      <c r="Y248" s="177">
        <f t="shared" si="88"/>
        <v>0</v>
      </c>
      <c r="Z248" s="56">
        <f>SUMIFS(Gulf_Ach_IND_RIM!Q:Q,Gulf_Ach_IND_RIM!$A:$A,$O248)</f>
        <v>0</v>
      </c>
      <c r="AA248" s="56">
        <f>SUMIFS(Gulf_Ach_IND_RIM!R:R,Gulf_Ach_IND_RIM!$A:$A,$O248)</f>
        <v>0</v>
      </c>
      <c r="AB248" s="56">
        <f>SUMIFS(Gulf_Ach_IND_RIM!S:S,Gulf_Ach_IND_RIM!$A:$A,$O248)</f>
        <v>0</v>
      </c>
      <c r="AC248" s="56">
        <f>SUMIFS(Gulf_Ach_IND_RIM!T:T,Gulf_Ach_IND_RIM!$A:$A,$O248)</f>
        <v>0</v>
      </c>
      <c r="AD248" s="56">
        <f>SUMIFS(Gulf_Ach_IND_RIM!U:U,Gulf_Ach_IND_RIM!$A:$A,$O248)</f>
        <v>0</v>
      </c>
      <c r="AE248" s="56">
        <f>SUMIFS(Gulf_Ach_IND_RIM!V:V,Gulf_Ach_IND_RIM!$A:$A,$O248)</f>
        <v>0</v>
      </c>
      <c r="AF248" s="56">
        <f>SUMIFS(Gulf_Ach_IND_RIM!W:W,Gulf_Ach_IND_RIM!$A:$A,$O248)</f>
        <v>0</v>
      </c>
      <c r="AG248" s="56">
        <f>SUMIFS(Gulf_Ach_IND_RIM!X:X,Gulf_Ach_IND_RIM!$A:$A,$O248)</f>
        <v>0</v>
      </c>
      <c r="AH248" s="56">
        <f>SUMIFS(Gulf_Ach_IND_RIM!Y:Y,Gulf_Ach_IND_RIM!$A:$A,$O248)</f>
        <v>0</v>
      </c>
      <c r="AI248" s="56">
        <f>SUMIFS(Gulf_Ach_IND_RIM!Z:Z,Gulf_Ach_IND_RIM!$A:$A,$O248)</f>
        <v>0</v>
      </c>
      <c r="AJ248" t="str">
        <f t="shared" si="89"/>
        <v>Textiles and Leather_Existing_Process Refrig Equipment Upgrade_TRC</v>
      </c>
      <c r="AK248" s="177">
        <f t="shared" si="90"/>
        <v>2.2755707511670116E-2</v>
      </c>
      <c r="AL248" s="177">
        <f t="shared" si="91"/>
        <v>2.4345034903041001E-2</v>
      </c>
      <c r="AM248" s="177">
        <f t="shared" si="92"/>
        <v>2.3131731417175956E-2</v>
      </c>
      <c r="AN248" s="177">
        <f t="shared" si="93"/>
        <v>1.645376735563547E-2</v>
      </c>
      <c r="AO248" s="177">
        <f t="shared" si="94"/>
        <v>8.46926534814294E-3</v>
      </c>
      <c r="AP248" s="177">
        <f t="shared" si="95"/>
        <v>3.2454081184296879E-3</v>
      </c>
      <c r="AQ248" s="177">
        <f t="shared" si="96"/>
        <v>1.0585632351706505E-3</v>
      </c>
      <c r="AR248" s="177">
        <f t="shared" si="97"/>
        <v>3.2263610818255542E-4</v>
      </c>
      <c r="AS248" s="177">
        <f t="shared" si="98"/>
        <v>9.6391236388632321E-5</v>
      </c>
      <c r="AT248" s="177">
        <f t="shared" si="99"/>
        <v>2.8423768536762288E-5</v>
      </c>
      <c r="AU248" s="56">
        <f>SUMIFS(Gulf_Ach_IND_TRC!Q:Q,Gulf_Ach_IND_TRC!$A:$A,$AJ248)</f>
        <v>224.13432672062234</v>
      </c>
      <c r="AV248" s="56">
        <f>SUMIFS(Gulf_Ach_IND_TRC!R:R,Gulf_Ach_IND_TRC!$A:$A,$AJ248)</f>
        <v>239.78854554114767</v>
      </c>
      <c r="AW248" s="56">
        <f>SUMIFS(Gulf_Ach_IND_TRC!S:S,Gulf_Ach_IND_TRC!$A:$A,$AJ248)</f>
        <v>227.83800698844914</v>
      </c>
      <c r="AX248" s="56">
        <f>SUMIFS(Gulf_Ach_IND_TRC!T:T,Gulf_Ach_IND_TRC!$A:$A,$AJ248)</f>
        <v>162.06281726823121</v>
      </c>
      <c r="AY248" s="56">
        <f>SUMIFS(Gulf_Ach_IND_TRC!U:U,Gulf_Ach_IND_TRC!$A:$A,$AJ248)</f>
        <v>83.418768045370953</v>
      </c>
      <c r="AZ248" s="56">
        <f>SUMIFS(Gulf_Ach_IND_TRC!V:V,Gulf_Ach_IND_TRC!$A:$A,$AJ248)</f>
        <v>31.965930445574312</v>
      </c>
      <c r="BA248" s="56">
        <f>SUMIFS(Gulf_Ach_IND_TRC!W:W,Gulf_Ach_IND_TRC!$A:$A,$AJ248)</f>
        <v>10.426410951384399</v>
      </c>
      <c r="BB248" s="56">
        <f>SUMIFS(Gulf_Ach_IND_TRC!X:X,Gulf_Ach_IND_TRC!$A:$A,$AJ248)</f>
        <v>3.1778324996563283</v>
      </c>
      <c r="BC248" s="56">
        <f>SUMIFS(Gulf_Ach_IND_TRC!Y:Y,Gulf_Ach_IND_TRC!$A:$A,$AJ248)</f>
        <v>0.94941389357613626</v>
      </c>
      <c r="BD248" s="56">
        <f>SUMIFS(Gulf_Ach_IND_TRC!Z:Z,Gulf_Ach_IND_TRC!$A:$A,$AJ248)</f>
        <v>0.27996238836269233</v>
      </c>
      <c r="BF248" s="182" t="str">
        <f t="shared" si="100"/>
        <v/>
      </c>
      <c r="BG248" s="182">
        <f t="shared" si="101"/>
        <v>5.8535662206989726E-2</v>
      </c>
    </row>
    <row r="249" spans="1:59" x14ac:dyDescent="0.25">
      <c r="A249" t="s">
        <v>160</v>
      </c>
      <c r="B249" s="56">
        <f>VLOOKUP($A249,Appendix!$D$9:$F$21,3,0)</f>
        <v>4.3636363636363633</v>
      </c>
      <c r="C249" s="100">
        <f>VLOOKUP(D249&amp;"_"&amp;A249,Appendix!$J:$K,2,0)</f>
        <v>0.33989471197128296</v>
      </c>
      <c r="D249" t="s">
        <v>84</v>
      </c>
      <c r="E249" s="101">
        <f>IFERROR(SUMIFS(Gulf_IND2018_7_26!$R:$R,Gulf_IND2018_7_26!$B:$B,$A249,Gulf_IND2018_7_26!$H:$H,$D249)/($B249*$C249),0)</f>
        <v>0.86434433213662787</v>
      </c>
      <c r="F249" s="101">
        <f>IFERROR(SUMIFS(Gulf_IND2018_7_26!$S:$S,Gulf_IND2018_7_26!$B:$B,$A249,Gulf_IND2018_7_26!$H:$H,$D249)/($B249*$C249),0)</f>
        <v>34.904658302931352</v>
      </c>
      <c r="H249" s="56">
        <f>IFERROR(SUMIFS(Gulf_IND2018_7_26!$P:$P,Gulf_IND2018_7_26!$B:$B,$A249,Gulf_IND2018_7_26!$H:$H,$D249)/($B249*$C249),0)</f>
        <v>6418.6650417453156</v>
      </c>
      <c r="I249" s="102">
        <f>AVERAGEIFS(Gulf_IND2018_7_26!$K:$K,Gulf_IND2018_7_26!$B:$B,$A249,Gulf_IND2018_7_26!$H:$H,$D249)</f>
        <v>15</v>
      </c>
      <c r="K249" s="122">
        <f>AVERAGEIFS(Gulf_IND2018_7_26!$T:$T,Gulf_IND2018_7_26!$B:$B,$A249,Gulf_IND2018_7_26!$H:$H,$D249)*$H249</f>
        <v>409.5377038474187</v>
      </c>
      <c r="L249" s="121">
        <f>VLOOKUP(VLOOKUP($D249,'TPS Program Categories'!$AG$1:$AI$31,3,0),'TPS Program Categories'!$G$3:$S$17,13,0)*$H249</f>
        <v>220.27093509745202</v>
      </c>
      <c r="M249" t="str">
        <f>IFERROR(VLOOKUP(O249,'Max Incentives'!$A$5:$B$1128,2,FALSE),"FAIL")</f>
        <v>FAIL</v>
      </c>
      <c r="N249" t="str">
        <f>IFERROR(VLOOKUP(AJ249,'Max Incentives'!$A$5:$B$1128,2,FALSE),"FAIL")</f>
        <v>FAIL</v>
      </c>
      <c r="O249" t="str">
        <f t="shared" si="78"/>
        <v>Textiles and Leather_Existing_Pump Improved Controls_RIM</v>
      </c>
      <c r="P249" s="177">
        <f t="shared" si="79"/>
        <v>0</v>
      </c>
      <c r="Q249" s="177">
        <f t="shared" si="80"/>
        <v>0</v>
      </c>
      <c r="R249" s="177">
        <f t="shared" si="81"/>
        <v>0</v>
      </c>
      <c r="S249" s="177">
        <f t="shared" si="82"/>
        <v>0</v>
      </c>
      <c r="T249" s="177">
        <f t="shared" si="83"/>
        <v>0</v>
      </c>
      <c r="U249" s="177">
        <f t="shared" si="84"/>
        <v>0</v>
      </c>
      <c r="V249" s="177">
        <f t="shared" si="85"/>
        <v>0</v>
      </c>
      <c r="W249" s="177">
        <f t="shared" si="86"/>
        <v>0</v>
      </c>
      <c r="X249" s="177">
        <f t="shared" si="87"/>
        <v>0</v>
      </c>
      <c r="Y249" s="177">
        <f t="shared" si="88"/>
        <v>0</v>
      </c>
      <c r="Z249" s="56">
        <f>SUMIFS(Gulf_Ach_IND_RIM!Q:Q,Gulf_Ach_IND_RIM!$A:$A,$O249)</f>
        <v>0</v>
      </c>
      <c r="AA249" s="56">
        <f>SUMIFS(Gulf_Ach_IND_RIM!R:R,Gulf_Ach_IND_RIM!$A:$A,$O249)</f>
        <v>0</v>
      </c>
      <c r="AB249" s="56">
        <f>SUMIFS(Gulf_Ach_IND_RIM!S:S,Gulf_Ach_IND_RIM!$A:$A,$O249)</f>
        <v>0</v>
      </c>
      <c r="AC249" s="56">
        <f>SUMIFS(Gulf_Ach_IND_RIM!T:T,Gulf_Ach_IND_RIM!$A:$A,$O249)</f>
        <v>0</v>
      </c>
      <c r="AD249" s="56">
        <f>SUMIFS(Gulf_Ach_IND_RIM!U:U,Gulf_Ach_IND_RIM!$A:$A,$O249)</f>
        <v>0</v>
      </c>
      <c r="AE249" s="56">
        <f>SUMIFS(Gulf_Ach_IND_RIM!V:V,Gulf_Ach_IND_RIM!$A:$A,$O249)</f>
        <v>0</v>
      </c>
      <c r="AF249" s="56">
        <f>SUMIFS(Gulf_Ach_IND_RIM!W:W,Gulf_Ach_IND_RIM!$A:$A,$O249)</f>
        <v>0</v>
      </c>
      <c r="AG249" s="56">
        <f>SUMIFS(Gulf_Ach_IND_RIM!X:X,Gulf_Ach_IND_RIM!$A:$A,$O249)</f>
        <v>0</v>
      </c>
      <c r="AH249" s="56">
        <f>SUMIFS(Gulf_Ach_IND_RIM!Y:Y,Gulf_Ach_IND_RIM!$A:$A,$O249)</f>
        <v>0</v>
      </c>
      <c r="AI249" s="56">
        <f>SUMIFS(Gulf_Ach_IND_RIM!Z:Z,Gulf_Ach_IND_RIM!$A:$A,$O249)</f>
        <v>0</v>
      </c>
      <c r="AJ249" t="str">
        <f t="shared" si="89"/>
        <v>Textiles and Leather_Existing_Pump Improved Controls_TRC</v>
      </c>
      <c r="AK249" s="177">
        <f t="shared" si="90"/>
        <v>0</v>
      </c>
      <c r="AL249" s="177">
        <f t="shared" si="91"/>
        <v>0</v>
      </c>
      <c r="AM249" s="177">
        <f t="shared" si="92"/>
        <v>0</v>
      </c>
      <c r="AN249" s="177">
        <f t="shared" si="93"/>
        <v>0</v>
      </c>
      <c r="AO249" s="177">
        <f t="shared" si="94"/>
        <v>0</v>
      </c>
      <c r="AP249" s="177">
        <f t="shared" si="95"/>
        <v>0</v>
      </c>
      <c r="AQ249" s="177">
        <f t="shared" si="96"/>
        <v>0</v>
      </c>
      <c r="AR249" s="177">
        <f t="shared" si="97"/>
        <v>0</v>
      </c>
      <c r="AS249" s="177">
        <f t="shared" si="98"/>
        <v>0</v>
      </c>
      <c r="AT249" s="177">
        <f t="shared" si="99"/>
        <v>0</v>
      </c>
      <c r="AU249" s="56">
        <f>SUMIFS(Gulf_Ach_IND_TRC!Q:Q,Gulf_Ach_IND_TRC!$A:$A,$AJ249)</f>
        <v>0</v>
      </c>
      <c r="AV249" s="56">
        <f>SUMIFS(Gulf_Ach_IND_TRC!R:R,Gulf_Ach_IND_TRC!$A:$A,$AJ249)</f>
        <v>0</v>
      </c>
      <c r="AW249" s="56">
        <f>SUMIFS(Gulf_Ach_IND_TRC!S:S,Gulf_Ach_IND_TRC!$A:$A,$AJ249)</f>
        <v>0</v>
      </c>
      <c r="AX249" s="56">
        <f>SUMIFS(Gulf_Ach_IND_TRC!T:T,Gulf_Ach_IND_TRC!$A:$A,$AJ249)</f>
        <v>0</v>
      </c>
      <c r="AY249" s="56">
        <f>SUMIFS(Gulf_Ach_IND_TRC!U:U,Gulf_Ach_IND_TRC!$A:$A,$AJ249)</f>
        <v>0</v>
      </c>
      <c r="AZ249" s="56">
        <f>SUMIFS(Gulf_Ach_IND_TRC!V:V,Gulf_Ach_IND_TRC!$A:$A,$AJ249)</f>
        <v>0</v>
      </c>
      <c r="BA249" s="56">
        <f>SUMIFS(Gulf_Ach_IND_TRC!W:W,Gulf_Ach_IND_TRC!$A:$A,$AJ249)</f>
        <v>0</v>
      </c>
      <c r="BB249" s="56">
        <f>SUMIFS(Gulf_Ach_IND_TRC!X:X,Gulf_Ach_IND_TRC!$A:$A,$AJ249)</f>
        <v>0</v>
      </c>
      <c r="BC249" s="56">
        <f>SUMIFS(Gulf_Ach_IND_TRC!Y:Y,Gulf_Ach_IND_TRC!$A:$A,$AJ249)</f>
        <v>0</v>
      </c>
      <c r="BD249" s="56">
        <f>SUMIFS(Gulf_Ach_IND_TRC!Z:Z,Gulf_Ach_IND_TRC!$A:$A,$AJ249)</f>
        <v>0</v>
      </c>
      <c r="BF249" s="182" t="str">
        <f t="shared" si="100"/>
        <v/>
      </c>
      <c r="BG249" s="182" t="str">
        <f t="shared" si="101"/>
        <v/>
      </c>
    </row>
    <row r="250" spans="1:59" x14ac:dyDescent="0.25">
      <c r="A250" t="s">
        <v>160</v>
      </c>
      <c r="B250" s="56">
        <f>VLOOKUP($A250,Appendix!$D$9:$F$21,3,0)</f>
        <v>4.3636363636363633</v>
      </c>
      <c r="C250" s="100">
        <f>VLOOKUP(D250&amp;"_"&amp;A250,Appendix!$J:$K,2,0)</f>
        <v>2.3255813866853714E-2</v>
      </c>
      <c r="D250" t="s">
        <v>85</v>
      </c>
      <c r="E250" s="101">
        <f>IFERROR(SUMIFS(Gulf_IND2018_7_26!$R:$R,Gulf_IND2018_7_26!$B:$B,$A250,Gulf_IND2018_7_26!$H:$H,$D250)/($B250*$C250),0)</f>
        <v>523.98772386797509</v>
      </c>
      <c r="F250" s="101">
        <f>IFERROR(SUMIFS(Gulf_IND2018_7_26!$S:$S,Gulf_IND2018_7_26!$B:$B,$A250,Gulf_IND2018_7_26!$H:$H,$D250)/($B250*$C250),0)</f>
        <v>12.124002649570199</v>
      </c>
      <c r="H250" s="56">
        <f>IFERROR(SUMIFS(Gulf_IND2018_7_26!$P:$P,Gulf_IND2018_7_26!$B:$B,$A250,Gulf_IND2018_7_26!$H:$H,$D250)/($B250*$C250),0)</f>
        <v>3891159.5303472509</v>
      </c>
      <c r="I250" s="102">
        <f>AVERAGEIFS(Gulf_IND2018_7_26!$K:$K,Gulf_IND2018_7_26!$B:$B,$A250,Gulf_IND2018_7_26!$H:$H,$D250)</f>
        <v>10</v>
      </c>
      <c r="K250" s="122">
        <f>AVERAGEIFS(Gulf_IND2018_7_26!$T:$T,Gulf_IND2018_7_26!$B:$B,$A250,Gulf_IND2018_7_26!$H:$H,$D250)*$H250</f>
        <v>1191652.9017319339</v>
      </c>
      <c r="L250" s="121">
        <f>VLOOKUP(VLOOKUP($D250,'TPS Program Categories'!$AG$1:$AI$31,3,0),'TPS Program Categories'!$G$3:$S$17,13,0)*$H250</f>
        <v>133533.89572263649</v>
      </c>
      <c r="M250" t="str">
        <f>IFERROR(VLOOKUP(O250,'Max Incentives'!$A$5:$B$1128,2,FALSE),"FAIL")</f>
        <v>FAIL</v>
      </c>
      <c r="N250">
        <f>IFERROR(VLOOKUP(AJ250,'Max Incentives'!$A$5:$B$1128,2,FALSE),"FAIL")</f>
        <v>588559.57013171772</v>
      </c>
      <c r="O250" t="str">
        <f t="shared" si="78"/>
        <v>Textiles and Leather_Existing_Motor Optimization_RIM</v>
      </c>
      <c r="P250" s="177">
        <f t="shared" si="79"/>
        <v>0</v>
      </c>
      <c r="Q250" s="177">
        <f t="shared" si="80"/>
        <v>0</v>
      </c>
      <c r="R250" s="177">
        <f t="shared" si="81"/>
        <v>0</v>
      </c>
      <c r="S250" s="177">
        <f t="shared" si="82"/>
        <v>0</v>
      </c>
      <c r="T250" s="177">
        <f t="shared" si="83"/>
        <v>0</v>
      </c>
      <c r="U250" s="177">
        <f t="shared" si="84"/>
        <v>0</v>
      </c>
      <c r="V250" s="177">
        <f t="shared" si="85"/>
        <v>0</v>
      </c>
      <c r="W250" s="177">
        <f t="shared" si="86"/>
        <v>0</v>
      </c>
      <c r="X250" s="177">
        <f t="shared" si="87"/>
        <v>0</v>
      </c>
      <c r="Y250" s="177">
        <f t="shared" si="88"/>
        <v>0</v>
      </c>
      <c r="Z250" s="56">
        <f>SUMIFS(Gulf_Ach_IND_RIM!Q:Q,Gulf_Ach_IND_RIM!$A:$A,$O250)</f>
        <v>0</v>
      </c>
      <c r="AA250" s="56">
        <f>SUMIFS(Gulf_Ach_IND_RIM!R:R,Gulf_Ach_IND_RIM!$A:$A,$O250)</f>
        <v>0</v>
      </c>
      <c r="AB250" s="56">
        <f>SUMIFS(Gulf_Ach_IND_RIM!S:S,Gulf_Ach_IND_RIM!$A:$A,$O250)</f>
        <v>0</v>
      </c>
      <c r="AC250" s="56">
        <f>SUMIFS(Gulf_Ach_IND_RIM!T:T,Gulf_Ach_IND_RIM!$A:$A,$O250)</f>
        <v>0</v>
      </c>
      <c r="AD250" s="56">
        <f>SUMIFS(Gulf_Ach_IND_RIM!U:U,Gulf_Ach_IND_RIM!$A:$A,$O250)</f>
        <v>0</v>
      </c>
      <c r="AE250" s="56">
        <f>SUMIFS(Gulf_Ach_IND_RIM!V:V,Gulf_Ach_IND_RIM!$A:$A,$O250)</f>
        <v>0</v>
      </c>
      <c r="AF250" s="56">
        <f>SUMIFS(Gulf_Ach_IND_RIM!W:W,Gulf_Ach_IND_RIM!$A:$A,$O250)</f>
        <v>0</v>
      </c>
      <c r="AG250" s="56">
        <f>SUMIFS(Gulf_Ach_IND_RIM!X:X,Gulf_Ach_IND_RIM!$A:$A,$O250)</f>
        <v>0</v>
      </c>
      <c r="AH250" s="56">
        <f>SUMIFS(Gulf_Ach_IND_RIM!Y:Y,Gulf_Ach_IND_RIM!$A:$A,$O250)</f>
        <v>0</v>
      </c>
      <c r="AI250" s="56">
        <f>SUMIFS(Gulf_Ach_IND_RIM!Z:Z,Gulf_Ach_IND_RIM!$A:$A,$O250)</f>
        <v>0</v>
      </c>
      <c r="AJ250" t="str">
        <f t="shared" si="89"/>
        <v>Textiles and Leather_Existing_Motor Optimization_TRC</v>
      </c>
      <c r="AK250" s="177">
        <f t="shared" si="90"/>
        <v>3.6046791843094058E-3</v>
      </c>
      <c r="AL250" s="177">
        <f t="shared" si="91"/>
        <v>3.6084120494100139E-3</v>
      </c>
      <c r="AM250" s="177">
        <f t="shared" si="92"/>
        <v>3.6066263545628495E-3</v>
      </c>
      <c r="AN250" s="177">
        <f t="shared" si="93"/>
        <v>3.60663551071218E-3</v>
      </c>
      <c r="AO250" s="177">
        <f t="shared" si="94"/>
        <v>3.6146377955029686E-3</v>
      </c>
      <c r="AP250" s="177">
        <f t="shared" si="95"/>
        <v>3.6084484952962782E-3</v>
      </c>
      <c r="AQ250" s="177">
        <f t="shared" si="96"/>
        <v>3.6066629763678109E-3</v>
      </c>
      <c r="AR250" s="177">
        <f t="shared" si="97"/>
        <v>3.6066721325171422E-3</v>
      </c>
      <c r="AS250" s="177">
        <f t="shared" si="98"/>
        <v>3.6068908732027681E-3</v>
      </c>
      <c r="AT250" s="177">
        <f t="shared" si="99"/>
        <v>3.6074795574514754E-3</v>
      </c>
      <c r="AU250" s="56">
        <f>SUMIFS(Gulf_Ach_IND_TRC!Q:Q,Gulf_Ach_IND_TRC!$A:$A,$AJ250)</f>
        <v>14026.381761869899</v>
      </c>
      <c r="AV250" s="56">
        <f>SUMIFS(Gulf_Ach_IND_TRC!R:R,Gulf_Ach_IND_TRC!$A:$A,$AJ250)</f>
        <v>14040.906935481631</v>
      </c>
      <c r="AW250" s="56">
        <f>SUMIFS(Gulf_Ach_IND_TRC!S:S,Gulf_Ach_IND_TRC!$A:$A,$AJ250)</f>
        <v>14033.958511958795</v>
      </c>
      <c r="AX250" s="56">
        <f>SUMIFS(Gulf_Ach_IND_TRC!T:T,Gulf_Ach_IND_TRC!$A:$A,$AJ250)</f>
        <v>14033.994139996523</v>
      </c>
      <c r="AY250" s="56">
        <f>SUMIFS(Gulf_Ach_IND_TRC!U:U,Gulf_Ach_IND_TRC!$A:$A,$AJ250)</f>
        <v>14065.132306724754</v>
      </c>
      <c r="AZ250" s="56">
        <f>SUMIFS(Gulf_Ach_IND_TRC!V:V,Gulf_Ach_IND_TRC!$A:$A,$AJ250)</f>
        <v>14041.04875223931</v>
      </c>
      <c r="BA250" s="56">
        <f>SUMIFS(Gulf_Ach_IND_TRC!W:W,Gulf_Ach_IND_TRC!$A:$A,$AJ250)</f>
        <v>14034.10101324419</v>
      </c>
      <c r="BB250" s="56">
        <f>SUMIFS(Gulf_Ach_IND_TRC!X:X,Gulf_Ach_IND_TRC!$A:$A,$AJ250)</f>
        <v>14034.136641281921</v>
      </c>
      <c r="BC250" s="56">
        <f>SUMIFS(Gulf_Ach_IND_TRC!Y:Y,Gulf_Ach_IND_TRC!$A:$A,$AJ250)</f>
        <v>14034.987796185469</v>
      </c>
      <c r="BD250" s="56">
        <f>SUMIFS(Gulf_Ach_IND_TRC!Z:Z,Gulf_Ach_IND_TRC!$A:$A,$AJ250)</f>
        <v>14037.278460510192</v>
      </c>
      <c r="BF250" s="182" t="str">
        <f t="shared" si="100"/>
        <v/>
      </c>
      <c r="BG250" s="182">
        <f t="shared" si="101"/>
        <v>0.49390184782524538</v>
      </c>
    </row>
    <row r="251" spans="1:59" x14ac:dyDescent="0.25">
      <c r="A251" t="s">
        <v>160</v>
      </c>
      <c r="B251" s="56">
        <f>VLOOKUP($A251,Appendix!$D$9:$F$21,3,0)</f>
        <v>4.3636363636363633</v>
      </c>
      <c r="C251" s="100">
        <f>VLOOKUP(D251&amp;"_"&amp;A251,Appendix!$J:$K,2,0)</f>
        <v>0.33710846304893494</v>
      </c>
      <c r="D251" t="s">
        <v>86</v>
      </c>
      <c r="E251" s="101">
        <f>IFERROR(SUMIFS(Gulf_IND2018_7_26!$R:$R,Gulf_IND2018_7_26!$B:$B,$A251,Gulf_IND2018_7_26!$H:$H,$D251)/($B251*$C251),0)</f>
        <v>0.85907833387737265</v>
      </c>
      <c r="F251" s="101">
        <f>IFERROR(SUMIFS(Gulf_IND2018_7_26!$S:$S,Gulf_IND2018_7_26!$B:$B,$A251,Gulf_IND2018_7_26!$H:$H,$D251)/($B251*$C251),0)</f>
        <v>6.1815312213733735</v>
      </c>
      <c r="H251" s="56">
        <f>IFERROR(SUMIFS(Gulf_IND2018_7_26!$P:$P,Gulf_IND2018_7_26!$B:$B,$A251,Gulf_IND2018_7_26!$H:$H,$D251)/($B251*$C251),0)</f>
        <v>6379.5594704123969</v>
      </c>
      <c r="I251" s="102">
        <f>AVERAGEIFS(Gulf_IND2018_7_26!$K:$K,Gulf_IND2018_7_26!$B:$B,$A251,Gulf_IND2018_7_26!$H:$H,$D251)</f>
        <v>15</v>
      </c>
      <c r="K251" s="122">
        <f>AVERAGEIFS(Gulf_IND2018_7_26!$T:$T,Gulf_IND2018_7_26!$B:$B,$A251,Gulf_IND2018_7_26!$H:$H,$D251)*$H251</f>
        <v>407.04260466602096</v>
      </c>
      <c r="L251" s="121">
        <f>VLOOKUP(VLOOKUP($D251,'TPS Program Categories'!$AG$1:$AI$31,3,0),'TPS Program Categories'!$G$3:$S$17,13,0)*$H251</f>
        <v>218.92893941626286</v>
      </c>
      <c r="M251" t="str">
        <f>IFERROR(VLOOKUP(O251,'Max Incentives'!$A$5:$B$1128,2,FALSE),"FAIL")</f>
        <v>FAIL</v>
      </c>
      <c r="N251" t="str">
        <f>IFERROR(VLOOKUP(AJ251,'Max Incentives'!$A$5:$B$1128,2,FALSE),"FAIL")</f>
        <v>FAIL</v>
      </c>
      <c r="O251" t="str">
        <f t="shared" si="78"/>
        <v>Textiles and Leather_Existing_Motor Improved Controls_RIM</v>
      </c>
      <c r="P251" s="177">
        <f t="shared" si="79"/>
        <v>0</v>
      </c>
      <c r="Q251" s="177">
        <f t="shared" si="80"/>
        <v>0</v>
      </c>
      <c r="R251" s="177">
        <f t="shared" si="81"/>
        <v>0</v>
      </c>
      <c r="S251" s="177">
        <f t="shared" si="82"/>
        <v>0</v>
      </c>
      <c r="T251" s="177">
        <f t="shared" si="83"/>
        <v>0</v>
      </c>
      <c r="U251" s="177">
        <f t="shared" si="84"/>
        <v>0</v>
      </c>
      <c r="V251" s="177">
        <f t="shared" si="85"/>
        <v>0</v>
      </c>
      <c r="W251" s="177">
        <f t="shared" si="86"/>
        <v>0</v>
      </c>
      <c r="X251" s="177">
        <f t="shared" si="87"/>
        <v>0</v>
      </c>
      <c r="Y251" s="177">
        <f t="shared" si="88"/>
        <v>0</v>
      </c>
      <c r="Z251" s="56">
        <f>SUMIFS(Gulf_Ach_IND_RIM!Q:Q,Gulf_Ach_IND_RIM!$A:$A,$O251)</f>
        <v>0</v>
      </c>
      <c r="AA251" s="56">
        <f>SUMIFS(Gulf_Ach_IND_RIM!R:R,Gulf_Ach_IND_RIM!$A:$A,$O251)</f>
        <v>0</v>
      </c>
      <c r="AB251" s="56">
        <f>SUMIFS(Gulf_Ach_IND_RIM!S:S,Gulf_Ach_IND_RIM!$A:$A,$O251)</f>
        <v>0</v>
      </c>
      <c r="AC251" s="56">
        <f>SUMIFS(Gulf_Ach_IND_RIM!T:T,Gulf_Ach_IND_RIM!$A:$A,$O251)</f>
        <v>0</v>
      </c>
      <c r="AD251" s="56">
        <f>SUMIFS(Gulf_Ach_IND_RIM!U:U,Gulf_Ach_IND_RIM!$A:$A,$O251)</f>
        <v>0</v>
      </c>
      <c r="AE251" s="56">
        <f>SUMIFS(Gulf_Ach_IND_RIM!V:V,Gulf_Ach_IND_RIM!$A:$A,$O251)</f>
        <v>0</v>
      </c>
      <c r="AF251" s="56">
        <f>SUMIFS(Gulf_Ach_IND_RIM!W:W,Gulf_Ach_IND_RIM!$A:$A,$O251)</f>
        <v>0</v>
      </c>
      <c r="AG251" s="56">
        <f>SUMIFS(Gulf_Ach_IND_RIM!X:X,Gulf_Ach_IND_RIM!$A:$A,$O251)</f>
        <v>0</v>
      </c>
      <c r="AH251" s="56">
        <f>SUMIFS(Gulf_Ach_IND_RIM!Y:Y,Gulf_Ach_IND_RIM!$A:$A,$O251)</f>
        <v>0</v>
      </c>
      <c r="AI251" s="56">
        <f>SUMIFS(Gulf_Ach_IND_RIM!Z:Z,Gulf_Ach_IND_RIM!$A:$A,$O251)</f>
        <v>0</v>
      </c>
      <c r="AJ251" t="str">
        <f t="shared" si="89"/>
        <v>Textiles and Leather_Existing_Motor Improved Controls_TRC</v>
      </c>
      <c r="AK251" s="177">
        <f t="shared" si="90"/>
        <v>0</v>
      </c>
      <c r="AL251" s="177">
        <f t="shared" si="91"/>
        <v>0</v>
      </c>
      <c r="AM251" s="177">
        <f t="shared" si="92"/>
        <v>0</v>
      </c>
      <c r="AN251" s="177">
        <f t="shared" si="93"/>
        <v>0</v>
      </c>
      <c r="AO251" s="177">
        <f t="shared" si="94"/>
        <v>0</v>
      </c>
      <c r="AP251" s="177">
        <f t="shared" si="95"/>
        <v>0</v>
      </c>
      <c r="AQ251" s="177">
        <f t="shared" si="96"/>
        <v>0</v>
      </c>
      <c r="AR251" s="177">
        <f t="shared" si="97"/>
        <v>0</v>
      </c>
      <c r="AS251" s="177">
        <f t="shared" si="98"/>
        <v>0</v>
      </c>
      <c r="AT251" s="177">
        <f t="shared" si="99"/>
        <v>0</v>
      </c>
      <c r="AU251" s="56">
        <f>SUMIFS(Gulf_Ach_IND_TRC!Q:Q,Gulf_Ach_IND_TRC!$A:$A,$AJ251)</f>
        <v>0</v>
      </c>
      <c r="AV251" s="56">
        <f>SUMIFS(Gulf_Ach_IND_TRC!R:R,Gulf_Ach_IND_TRC!$A:$A,$AJ251)</f>
        <v>0</v>
      </c>
      <c r="AW251" s="56">
        <f>SUMIFS(Gulf_Ach_IND_TRC!S:S,Gulf_Ach_IND_TRC!$A:$A,$AJ251)</f>
        <v>0</v>
      </c>
      <c r="AX251" s="56">
        <f>SUMIFS(Gulf_Ach_IND_TRC!T:T,Gulf_Ach_IND_TRC!$A:$A,$AJ251)</f>
        <v>0</v>
      </c>
      <c r="AY251" s="56">
        <f>SUMIFS(Gulf_Ach_IND_TRC!U:U,Gulf_Ach_IND_TRC!$A:$A,$AJ251)</f>
        <v>0</v>
      </c>
      <c r="AZ251" s="56">
        <f>SUMIFS(Gulf_Ach_IND_TRC!V:V,Gulf_Ach_IND_TRC!$A:$A,$AJ251)</f>
        <v>0</v>
      </c>
      <c r="BA251" s="56">
        <f>SUMIFS(Gulf_Ach_IND_TRC!W:W,Gulf_Ach_IND_TRC!$A:$A,$AJ251)</f>
        <v>0</v>
      </c>
      <c r="BB251" s="56">
        <f>SUMIFS(Gulf_Ach_IND_TRC!X:X,Gulf_Ach_IND_TRC!$A:$A,$AJ251)</f>
        <v>0</v>
      </c>
      <c r="BC251" s="56">
        <f>SUMIFS(Gulf_Ach_IND_TRC!Y:Y,Gulf_Ach_IND_TRC!$A:$A,$AJ251)</f>
        <v>0</v>
      </c>
      <c r="BD251" s="56">
        <f>SUMIFS(Gulf_Ach_IND_TRC!Z:Z,Gulf_Ach_IND_TRC!$A:$A,$AJ251)</f>
        <v>0</v>
      </c>
      <c r="BF251" s="182" t="str">
        <f t="shared" si="100"/>
        <v/>
      </c>
      <c r="BG251" s="182" t="str">
        <f t="shared" si="101"/>
        <v/>
      </c>
    </row>
    <row r="252" spans="1:59" x14ac:dyDescent="0.25">
      <c r="A252" t="s">
        <v>160</v>
      </c>
      <c r="B252" s="56">
        <f>VLOOKUP($A252,Appendix!$D$9:$F$21,3,0)</f>
        <v>4.3636363636363633</v>
      </c>
      <c r="C252" s="100">
        <f>VLOOKUP(D252&amp;"_"&amp;A252,Appendix!$J:$K,2,0)</f>
        <v>0.75532162189483643</v>
      </c>
      <c r="D252" t="s">
        <v>87</v>
      </c>
      <c r="E252" s="101">
        <f>IFERROR(SUMIFS(Gulf_IND2018_7_26!$R:$R,Gulf_IND2018_7_26!$B:$B,$A252,Gulf_IND2018_7_26!$H:$H,$D252)/($B252*$C252),0)</f>
        <v>2.445321020364053</v>
      </c>
      <c r="F252" s="101">
        <f>IFERROR(SUMIFS(Gulf_IND2018_7_26!$S:$S,Gulf_IND2018_7_26!$B:$B,$A252,Gulf_IND2018_7_26!$H:$H,$D252)/($B252*$C252),0)</f>
        <v>0.42741658192220033</v>
      </c>
      <c r="H252" s="56">
        <f>IFERROR(SUMIFS(Gulf_IND2018_7_26!$P:$P,Gulf_IND2018_7_26!$B:$B,$A252,Gulf_IND2018_7_26!$H:$H,$D252)/($B252*$C252),0)</f>
        <v>18159.078466398383</v>
      </c>
      <c r="I252" s="102">
        <f>AVERAGEIFS(Gulf_IND2018_7_26!$K:$K,Gulf_IND2018_7_26!$B:$B,$A252,Gulf_IND2018_7_26!$H:$H,$D252)</f>
        <v>15</v>
      </c>
      <c r="K252" s="122">
        <f>AVERAGEIFS(Gulf_IND2018_7_26!$T:$T,Gulf_IND2018_7_26!$B:$B,$A252,Gulf_IND2018_7_26!$H:$H,$D252)*$H252</f>
        <v>2322.2187999744633</v>
      </c>
      <c r="L252" s="121">
        <f>VLOOKUP(VLOOKUP($D252,'TPS Program Categories'!$AG$1:$AI$31,3,0),'TPS Program Categories'!$G$3:$S$17,13,0)*$H252</f>
        <v>623.16964170698475</v>
      </c>
      <c r="M252" t="str">
        <f>IFERROR(VLOOKUP(O252,'Max Incentives'!$A$5:$B$1128,2,FALSE),"FAIL")</f>
        <v>FAIL</v>
      </c>
      <c r="N252" t="str">
        <f>IFERROR(VLOOKUP(AJ252,'Max Incentives'!$A$5:$B$1128,2,FALSE),"FAIL")</f>
        <v>FAIL</v>
      </c>
      <c r="O252" t="str">
        <f t="shared" si="78"/>
        <v>Textiles and Leather_Existing_Pump Equipment Upgrade_RIM</v>
      </c>
      <c r="P252" s="177">
        <f t="shared" si="79"/>
        <v>0</v>
      </c>
      <c r="Q252" s="177">
        <f t="shared" si="80"/>
        <v>0</v>
      </c>
      <c r="R252" s="177">
        <f t="shared" si="81"/>
        <v>0</v>
      </c>
      <c r="S252" s="177">
        <f t="shared" si="82"/>
        <v>0</v>
      </c>
      <c r="T252" s="177">
        <f t="shared" si="83"/>
        <v>0</v>
      </c>
      <c r="U252" s="177">
        <f t="shared" si="84"/>
        <v>0</v>
      </c>
      <c r="V252" s="177">
        <f t="shared" si="85"/>
        <v>0</v>
      </c>
      <c r="W252" s="177">
        <f t="shared" si="86"/>
        <v>0</v>
      </c>
      <c r="X252" s="177">
        <f t="shared" si="87"/>
        <v>0</v>
      </c>
      <c r="Y252" s="177">
        <f t="shared" si="88"/>
        <v>0</v>
      </c>
      <c r="Z252" s="56">
        <f>SUMIFS(Gulf_Ach_IND_RIM!Q:Q,Gulf_Ach_IND_RIM!$A:$A,$O252)</f>
        <v>0</v>
      </c>
      <c r="AA252" s="56">
        <f>SUMIFS(Gulf_Ach_IND_RIM!R:R,Gulf_Ach_IND_RIM!$A:$A,$O252)</f>
        <v>0</v>
      </c>
      <c r="AB252" s="56">
        <f>SUMIFS(Gulf_Ach_IND_RIM!S:S,Gulf_Ach_IND_RIM!$A:$A,$O252)</f>
        <v>0</v>
      </c>
      <c r="AC252" s="56">
        <f>SUMIFS(Gulf_Ach_IND_RIM!T:T,Gulf_Ach_IND_RIM!$A:$A,$O252)</f>
        <v>0</v>
      </c>
      <c r="AD252" s="56">
        <f>SUMIFS(Gulf_Ach_IND_RIM!U:U,Gulf_Ach_IND_RIM!$A:$A,$O252)</f>
        <v>0</v>
      </c>
      <c r="AE252" s="56">
        <f>SUMIFS(Gulf_Ach_IND_RIM!V:V,Gulf_Ach_IND_RIM!$A:$A,$O252)</f>
        <v>0</v>
      </c>
      <c r="AF252" s="56">
        <f>SUMIFS(Gulf_Ach_IND_RIM!W:W,Gulf_Ach_IND_RIM!$A:$A,$O252)</f>
        <v>0</v>
      </c>
      <c r="AG252" s="56">
        <f>SUMIFS(Gulf_Ach_IND_RIM!X:X,Gulf_Ach_IND_RIM!$A:$A,$O252)</f>
        <v>0</v>
      </c>
      <c r="AH252" s="56">
        <f>SUMIFS(Gulf_Ach_IND_RIM!Y:Y,Gulf_Ach_IND_RIM!$A:$A,$O252)</f>
        <v>0</v>
      </c>
      <c r="AI252" s="56">
        <f>SUMIFS(Gulf_Ach_IND_RIM!Z:Z,Gulf_Ach_IND_RIM!$A:$A,$O252)</f>
        <v>0</v>
      </c>
      <c r="AJ252" t="str">
        <f t="shared" si="89"/>
        <v>Textiles and Leather_Existing_Pump Equipment Upgrade_TRC</v>
      </c>
      <c r="AK252" s="177">
        <f t="shared" si="90"/>
        <v>0</v>
      </c>
      <c r="AL252" s="177">
        <f t="shared" si="91"/>
        <v>0</v>
      </c>
      <c r="AM252" s="177">
        <f t="shared" si="92"/>
        <v>0</v>
      </c>
      <c r="AN252" s="177">
        <f t="shared" si="93"/>
        <v>0</v>
      </c>
      <c r="AO252" s="177">
        <f t="shared" si="94"/>
        <v>0</v>
      </c>
      <c r="AP252" s="177">
        <f t="shared" si="95"/>
        <v>0</v>
      </c>
      <c r="AQ252" s="177">
        <f t="shared" si="96"/>
        <v>0</v>
      </c>
      <c r="AR252" s="177">
        <f t="shared" si="97"/>
        <v>0</v>
      </c>
      <c r="AS252" s="177">
        <f t="shared" si="98"/>
        <v>0</v>
      </c>
      <c r="AT252" s="177">
        <f t="shared" si="99"/>
        <v>0</v>
      </c>
      <c r="AU252" s="56">
        <f>SUMIFS(Gulf_Ach_IND_TRC!Q:Q,Gulf_Ach_IND_TRC!$A:$A,$AJ252)</f>
        <v>0</v>
      </c>
      <c r="AV252" s="56">
        <f>SUMIFS(Gulf_Ach_IND_TRC!R:R,Gulf_Ach_IND_TRC!$A:$A,$AJ252)</f>
        <v>0</v>
      </c>
      <c r="AW252" s="56">
        <f>SUMIFS(Gulf_Ach_IND_TRC!S:S,Gulf_Ach_IND_TRC!$A:$A,$AJ252)</f>
        <v>0</v>
      </c>
      <c r="AX252" s="56">
        <f>SUMIFS(Gulf_Ach_IND_TRC!T:T,Gulf_Ach_IND_TRC!$A:$A,$AJ252)</f>
        <v>0</v>
      </c>
      <c r="AY252" s="56">
        <f>SUMIFS(Gulf_Ach_IND_TRC!U:U,Gulf_Ach_IND_TRC!$A:$A,$AJ252)</f>
        <v>0</v>
      </c>
      <c r="AZ252" s="56">
        <f>SUMIFS(Gulf_Ach_IND_TRC!V:V,Gulf_Ach_IND_TRC!$A:$A,$AJ252)</f>
        <v>0</v>
      </c>
      <c r="BA252" s="56">
        <f>SUMIFS(Gulf_Ach_IND_TRC!W:W,Gulf_Ach_IND_TRC!$A:$A,$AJ252)</f>
        <v>0</v>
      </c>
      <c r="BB252" s="56">
        <f>SUMIFS(Gulf_Ach_IND_TRC!X:X,Gulf_Ach_IND_TRC!$A:$A,$AJ252)</f>
        <v>0</v>
      </c>
      <c r="BC252" s="56">
        <f>SUMIFS(Gulf_Ach_IND_TRC!Y:Y,Gulf_Ach_IND_TRC!$A:$A,$AJ252)</f>
        <v>0</v>
      </c>
      <c r="BD252" s="56">
        <f>SUMIFS(Gulf_Ach_IND_TRC!Z:Z,Gulf_Ach_IND_TRC!$A:$A,$AJ252)</f>
        <v>0</v>
      </c>
      <c r="BF252" s="182" t="str">
        <f t="shared" si="100"/>
        <v/>
      </c>
      <c r="BG252" s="182" t="str">
        <f t="shared" si="101"/>
        <v/>
      </c>
    </row>
    <row r="253" spans="1:59" x14ac:dyDescent="0.25">
      <c r="A253" t="s">
        <v>160</v>
      </c>
      <c r="B253" s="56">
        <f>VLOOKUP($A253,Appendix!$D$9:$F$21,3,0)</f>
        <v>4.3636363636363633</v>
      </c>
      <c r="C253" s="100">
        <f>VLOOKUP(D253&amp;"_"&amp;A253,Appendix!$J:$K,2,0)</f>
        <v>0.20999999344348907</v>
      </c>
      <c r="D253" t="s">
        <v>88</v>
      </c>
      <c r="E253" s="101">
        <f>IFERROR(SUMIFS(Gulf_IND2018_7_26!$R:$R,Gulf_IND2018_7_26!$B:$B,$A253,Gulf_IND2018_7_26!$H:$H,$D253)/($B253*$C253),0)</f>
        <v>1.5790244656130268</v>
      </c>
      <c r="F253" s="101">
        <f>IFERROR(SUMIFS(Gulf_IND2018_7_26!$S:$S,Gulf_IND2018_7_26!$B:$B,$A253,Gulf_IND2018_7_26!$H:$H,$D253)/($B253*$C253),0)</f>
        <v>6.4436274878166755E-3</v>
      </c>
      <c r="H253" s="56">
        <f>IFERROR(SUMIFS(Gulf_IND2018_7_26!$P:$P,Gulf_IND2018_7_26!$B:$B,$A253,Gulf_IND2018_7_26!$H:$H,$D253)/($B253*$C253),0)</f>
        <v>11725.916120068718</v>
      </c>
      <c r="I253" s="102">
        <f>AVERAGEIFS(Gulf_IND2018_7_26!$K:$K,Gulf_IND2018_7_26!$B:$B,$A253,Gulf_IND2018_7_26!$H:$H,$D253)</f>
        <v>10</v>
      </c>
      <c r="K253" s="122">
        <f>AVERAGEIFS(Gulf_IND2018_7_26!$T:$T,Gulf_IND2018_7_26!$B:$B,$A253,Gulf_IND2018_7_26!$H:$H,$D253)*$H253</f>
        <v>1649.6121910081035</v>
      </c>
      <c r="L253" s="121">
        <f>VLOOKUP(VLOOKUP($D253,'TPS Program Categories'!$AG$1:$AI$31,3,0),'TPS Program Categories'!$G$3:$S$17,13,0)*$H253</f>
        <v>402.40119897883096</v>
      </c>
      <c r="M253" t="str">
        <f>IFERROR(VLOOKUP(O253,'Max Incentives'!$A$5:$B$1128,2,FALSE),"FAIL")</f>
        <v>FAIL</v>
      </c>
      <c r="N253" t="str">
        <f>IFERROR(VLOOKUP(AJ253,'Max Incentives'!$A$5:$B$1128,2,FALSE),"FAIL")</f>
        <v>FAIL</v>
      </c>
      <c r="O253" t="str">
        <f t="shared" si="78"/>
        <v>Textiles and Leather_Existing_Motor Equipment Upgrades_RIM</v>
      </c>
      <c r="P253" s="177">
        <f t="shared" si="79"/>
        <v>0</v>
      </c>
      <c r="Q253" s="177">
        <f t="shared" si="80"/>
        <v>0</v>
      </c>
      <c r="R253" s="177">
        <f t="shared" si="81"/>
        <v>0</v>
      </c>
      <c r="S253" s="177">
        <f t="shared" si="82"/>
        <v>0</v>
      </c>
      <c r="T253" s="177">
        <f t="shared" si="83"/>
        <v>0</v>
      </c>
      <c r="U253" s="177">
        <f t="shared" si="84"/>
        <v>0</v>
      </c>
      <c r="V253" s="177">
        <f t="shared" si="85"/>
        <v>0</v>
      </c>
      <c r="W253" s="177">
        <f t="shared" si="86"/>
        <v>0</v>
      </c>
      <c r="X253" s="177">
        <f t="shared" si="87"/>
        <v>0</v>
      </c>
      <c r="Y253" s="177">
        <f t="shared" si="88"/>
        <v>0</v>
      </c>
      <c r="Z253" s="56">
        <f>SUMIFS(Gulf_Ach_IND_RIM!Q:Q,Gulf_Ach_IND_RIM!$A:$A,$O253)</f>
        <v>0</v>
      </c>
      <c r="AA253" s="56">
        <f>SUMIFS(Gulf_Ach_IND_RIM!R:R,Gulf_Ach_IND_RIM!$A:$A,$O253)</f>
        <v>0</v>
      </c>
      <c r="AB253" s="56">
        <f>SUMIFS(Gulf_Ach_IND_RIM!S:S,Gulf_Ach_IND_RIM!$A:$A,$O253)</f>
        <v>0</v>
      </c>
      <c r="AC253" s="56">
        <f>SUMIFS(Gulf_Ach_IND_RIM!T:T,Gulf_Ach_IND_RIM!$A:$A,$O253)</f>
        <v>0</v>
      </c>
      <c r="AD253" s="56">
        <f>SUMIFS(Gulf_Ach_IND_RIM!U:U,Gulf_Ach_IND_RIM!$A:$A,$O253)</f>
        <v>0</v>
      </c>
      <c r="AE253" s="56">
        <f>SUMIFS(Gulf_Ach_IND_RIM!V:V,Gulf_Ach_IND_RIM!$A:$A,$O253)</f>
        <v>0</v>
      </c>
      <c r="AF253" s="56">
        <f>SUMIFS(Gulf_Ach_IND_RIM!W:W,Gulf_Ach_IND_RIM!$A:$A,$O253)</f>
        <v>0</v>
      </c>
      <c r="AG253" s="56">
        <f>SUMIFS(Gulf_Ach_IND_RIM!X:X,Gulf_Ach_IND_RIM!$A:$A,$O253)</f>
        <v>0</v>
      </c>
      <c r="AH253" s="56">
        <f>SUMIFS(Gulf_Ach_IND_RIM!Y:Y,Gulf_Ach_IND_RIM!$A:$A,$O253)</f>
        <v>0</v>
      </c>
      <c r="AI253" s="56">
        <f>SUMIFS(Gulf_Ach_IND_RIM!Z:Z,Gulf_Ach_IND_RIM!$A:$A,$O253)</f>
        <v>0</v>
      </c>
      <c r="AJ253" t="str">
        <f t="shared" si="89"/>
        <v>Textiles and Leather_Existing_Motor Equipment Upgrades_TRC</v>
      </c>
      <c r="AK253" s="177">
        <f t="shared" si="90"/>
        <v>0</v>
      </c>
      <c r="AL253" s="177">
        <f t="shared" si="91"/>
        <v>0</v>
      </c>
      <c r="AM253" s="177">
        <f t="shared" si="92"/>
        <v>0</v>
      </c>
      <c r="AN253" s="177">
        <f t="shared" si="93"/>
        <v>0</v>
      </c>
      <c r="AO253" s="177">
        <f t="shared" si="94"/>
        <v>0</v>
      </c>
      <c r="AP253" s="177">
        <f t="shared" si="95"/>
        <v>0</v>
      </c>
      <c r="AQ253" s="177">
        <f t="shared" si="96"/>
        <v>0</v>
      </c>
      <c r="AR253" s="177">
        <f t="shared" si="97"/>
        <v>0</v>
      </c>
      <c r="AS253" s="177">
        <f t="shared" si="98"/>
        <v>0</v>
      </c>
      <c r="AT253" s="177">
        <f t="shared" si="99"/>
        <v>0</v>
      </c>
      <c r="AU253" s="56">
        <f>SUMIFS(Gulf_Ach_IND_TRC!Q:Q,Gulf_Ach_IND_TRC!$A:$A,$AJ253)</f>
        <v>0</v>
      </c>
      <c r="AV253" s="56">
        <f>SUMIFS(Gulf_Ach_IND_TRC!R:R,Gulf_Ach_IND_TRC!$A:$A,$AJ253)</f>
        <v>0</v>
      </c>
      <c r="AW253" s="56">
        <f>SUMIFS(Gulf_Ach_IND_TRC!S:S,Gulf_Ach_IND_TRC!$A:$A,$AJ253)</f>
        <v>0</v>
      </c>
      <c r="AX253" s="56">
        <f>SUMIFS(Gulf_Ach_IND_TRC!T:T,Gulf_Ach_IND_TRC!$A:$A,$AJ253)</f>
        <v>0</v>
      </c>
      <c r="AY253" s="56">
        <f>SUMIFS(Gulf_Ach_IND_TRC!U:U,Gulf_Ach_IND_TRC!$A:$A,$AJ253)</f>
        <v>0</v>
      </c>
      <c r="AZ253" s="56">
        <f>SUMIFS(Gulf_Ach_IND_TRC!V:V,Gulf_Ach_IND_TRC!$A:$A,$AJ253)</f>
        <v>0</v>
      </c>
      <c r="BA253" s="56">
        <f>SUMIFS(Gulf_Ach_IND_TRC!W:W,Gulf_Ach_IND_TRC!$A:$A,$AJ253)</f>
        <v>0</v>
      </c>
      <c r="BB253" s="56">
        <f>SUMIFS(Gulf_Ach_IND_TRC!X:X,Gulf_Ach_IND_TRC!$A:$A,$AJ253)</f>
        <v>0</v>
      </c>
      <c r="BC253" s="56">
        <f>SUMIFS(Gulf_Ach_IND_TRC!Y:Y,Gulf_Ach_IND_TRC!$A:$A,$AJ253)</f>
        <v>0</v>
      </c>
      <c r="BD253" s="56">
        <f>SUMIFS(Gulf_Ach_IND_TRC!Z:Z,Gulf_Ach_IND_TRC!$A:$A,$AJ253)</f>
        <v>0</v>
      </c>
      <c r="BF253" s="182" t="str">
        <f t="shared" si="100"/>
        <v/>
      </c>
      <c r="BG253" s="182" t="str">
        <f t="shared" si="101"/>
        <v/>
      </c>
    </row>
    <row r="254" spans="1:59" x14ac:dyDescent="0.25">
      <c r="A254" t="s">
        <v>160</v>
      </c>
      <c r="B254" s="56">
        <f>VLOOKUP($A254,Appendix!$D$9:$F$21,3,0)</f>
        <v>4.3636363636363633</v>
      </c>
      <c r="C254" s="100">
        <f>VLOOKUP(D254&amp;"_"&amp;A254,Appendix!$J:$K,2,0)</f>
        <v>0.34365525841712952</v>
      </c>
      <c r="D254" t="s">
        <v>90</v>
      </c>
      <c r="E254" s="101">
        <f>IFERROR(SUMIFS(Gulf_IND2018_7_26!$R:$R,Gulf_IND2018_7_26!$B:$B,$A254,Gulf_IND2018_7_26!$H:$H,$D254)/($B254*$C254),0)</f>
        <v>4.7349158265623297</v>
      </c>
      <c r="F254" s="101">
        <f>IFERROR(SUMIFS(Gulf_IND2018_7_26!$S:$S,Gulf_IND2018_7_26!$B:$B,$A254,Gulf_IND2018_7_26!$H:$H,$D254)/($B254*$C254),0)</f>
        <v>7.5637752782137175</v>
      </c>
      <c r="H254" s="56">
        <f>IFERROR(SUMIFS(Gulf_IND2018_7_26!$P:$P,Gulf_IND2018_7_26!$B:$B,$A254,Gulf_IND2018_7_26!$H:$H,$D254)/($B254*$C254),0)</f>
        <v>35161.726133420379</v>
      </c>
      <c r="I254" s="102">
        <f>AVERAGEIFS(Gulf_IND2018_7_26!$K:$K,Gulf_IND2018_7_26!$B:$B,$A254,Gulf_IND2018_7_26!$H:$H,$D254)</f>
        <v>15</v>
      </c>
      <c r="K254" s="122">
        <f>AVERAGEIFS(Gulf_IND2018_7_26!$T:$T,Gulf_IND2018_7_26!$B:$B,$A254,Gulf_IND2018_7_26!$H:$H,$D254)*$H254</f>
        <v>865.06593412090911</v>
      </c>
      <c r="L254" s="121">
        <f>VLOOKUP(VLOOKUP($D254,'TPS Program Categories'!$AG$1:$AI$31,3,0),'TPS Program Categories'!$G$3:$S$17,13,0)*$H254</f>
        <v>1206.6537581688531</v>
      </c>
      <c r="M254" t="str">
        <f>IFERROR(VLOOKUP(O254,'Max Incentives'!$A$5:$B$1128,2,FALSE),"FAIL")</f>
        <v>FAIL</v>
      </c>
      <c r="N254" t="str">
        <f>IFERROR(VLOOKUP(AJ254,'Max Incentives'!$A$5:$B$1128,2,FALSE),"FAIL")</f>
        <v>FAIL</v>
      </c>
      <c r="O254" t="str">
        <f t="shared" si="78"/>
        <v>Textiles and Leather_Existing_Fan Improved Controls_RIM</v>
      </c>
      <c r="P254" s="177">
        <f t="shared" si="79"/>
        <v>0</v>
      </c>
      <c r="Q254" s="177">
        <f t="shared" si="80"/>
        <v>0</v>
      </c>
      <c r="R254" s="177">
        <f t="shared" si="81"/>
        <v>0</v>
      </c>
      <c r="S254" s="177">
        <f t="shared" si="82"/>
        <v>0</v>
      </c>
      <c r="T254" s="177">
        <f t="shared" si="83"/>
        <v>0</v>
      </c>
      <c r="U254" s="177">
        <f t="shared" si="84"/>
        <v>0</v>
      </c>
      <c r="V254" s="177">
        <f t="shared" si="85"/>
        <v>0</v>
      </c>
      <c r="W254" s="177">
        <f t="shared" si="86"/>
        <v>0</v>
      </c>
      <c r="X254" s="177">
        <f t="shared" si="87"/>
        <v>0</v>
      </c>
      <c r="Y254" s="177">
        <f t="shared" si="88"/>
        <v>0</v>
      </c>
      <c r="Z254" s="56">
        <f>SUMIFS(Gulf_Ach_IND_RIM!Q:Q,Gulf_Ach_IND_RIM!$A:$A,$O254)</f>
        <v>0</v>
      </c>
      <c r="AA254" s="56">
        <f>SUMIFS(Gulf_Ach_IND_RIM!R:R,Gulf_Ach_IND_RIM!$A:$A,$O254)</f>
        <v>0</v>
      </c>
      <c r="AB254" s="56">
        <f>SUMIFS(Gulf_Ach_IND_RIM!S:S,Gulf_Ach_IND_RIM!$A:$A,$O254)</f>
        <v>0</v>
      </c>
      <c r="AC254" s="56">
        <f>SUMIFS(Gulf_Ach_IND_RIM!T:T,Gulf_Ach_IND_RIM!$A:$A,$O254)</f>
        <v>0</v>
      </c>
      <c r="AD254" s="56">
        <f>SUMIFS(Gulf_Ach_IND_RIM!U:U,Gulf_Ach_IND_RIM!$A:$A,$O254)</f>
        <v>0</v>
      </c>
      <c r="AE254" s="56">
        <f>SUMIFS(Gulf_Ach_IND_RIM!V:V,Gulf_Ach_IND_RIM!$A:$A,$O254)</f>
        <v>0</v>
      </c>
      <c r="AF254" s="56">
        <f>SUMIFS(Gulf_Ach_IND_RIM!W:W,Gulf_Ach_IND_RIM!$A:$A,$O254)</f>
        <v>0</v>
      </c>
      <c r="AG254" s="56">
        <f>SUMIFS(Gulf_Ach_IND_RIM!X:X,Gulf_Ach_IND_RIM!$A:$A,$O254)</f>
        <v>0</v>
      </c>
      <c r="AH254" s="56">
        <f>SUMIFS(Gulf_Ach_IND_RIM!Y:Y,Gulf_Ach_IND_RIM!$A:$A,$O254)</f>
        <v>0</v>
      </c>
      <c r="AI254" s="56">
        <f>SUMIFS(Gulf_Ach_IND_RIM!Z:Z,Gulf_Ach_IND_RIM!$A:$A,$O254)</f>
        <v>0</v>
      </c>
      <c r="AJ254" t="str">
        <f t="shared" si="89"/>
        <v>Textiles and Leather_Existing_Fan Improved Controls_TRC</v>
      </c>
      <c r="AK254" s="177">
        <f t="shared" si="90"/>
        <v>0</v>
      </c>
      <c r="AL254" s="177">
        <f t="shared" si="91"/>
        <v>0</v>
      </c>
      <c r="AM254" s="177">
        <f t="shared" si="92"/>
        <v>0</v>
      </c>
      <c r="AN254" s="177">
        <f t="shared" si="93"/>
        <v>0</v>
      </c>
      <c r="AO254" s="177">
        <f t="shared" si="94"/>
        <v>0</v>
      </c>
      <c r="AP254" s="177">
        <f t="shared" si="95"/>
        <v>0</v>
      </c>
      <c r="AQ254" s="177">
        <f t="shared" si="96"/>
        <v>0</v>
      </c>
      <c r="AR254" s="177">
        <f t="shared" si="97"/>
        <v>0</v>
      </c>
      <c r="AS254" s="177">
        <f t="shared" si="98"/>
        <v>0</v>
      </c>
      <c r="AT254" s="177">
        <f t="shared" si="99"/>
        <v>0</v>
      </c>
      <c r="AU254" s="56">
        <f>SUMIFS(Gulf_Ach_IND_TRC!Q:Q,Gulf_Ach_IND_TRC!$A:$A,$AJ254)</f>
        <v>0</v>
      </c>
      <c r="AV254" s="56">
        <f>SUMIFS(Gulf_Ach_IND_TRC!R:R,Gulf_Ach_IND_TRC!$A:$A,$AJ254)</f>
        <v>0</v>
      </c>
      <c r="AW254" s="56">
        <f>SUMIFS(Gulf_Ach_IND_TRC!S:S,Gulf_Ach_IND_TRC!$A:$A,$AJ254)</f>
        <v>0</v>
      </c>
      <c r="AX254" s="56">
        <f>SUMIFS(Gulf_Ach_IND_TRC!T:T,Gulf_Ach_IND_TRC!$A:$A,$AJ254)</f>
        <v>0</v>
      </c>
      <c r="AY254" s="56">
        <f>SUMIFS(Gulf_Ach_IND_TRC!U:U,Gulf_Ach_IND_TRC!$A:$A,$AJ254)</f>
        <v>0</v>
      </c>
      <c r="AZ254" s="56">
        <f>SUMIFS(Gulf_Ach_IND_TRC!V:V,Gulf_Ach_IND_TRC!$A:$A,$AJ254)</f>
        <v>0</v>
      </c>
      <c r="BA254" s="56">
        <f>SUMIFS(Gulf_Ach_IND_TRC!W:W,Gulf_Ach_IND_TRC!$A:$A,$AJ254)</f>
        <v>0</v>
      </c>
      <c r="BB254" s="56">
        <f>SUMIFS(Gulf_Ach_IND_TRC!X:X,Gulf_Ach_IND_TRC!$A:$A,$AJ254)</f>
        <v>0</v>
      </c>
      <c r="BC254" s="56">
        <f>SUMIFS(Gulf_Ach_IND_TRC!Y:Y,Gulf_Ach_IND_TRC!$A:$A,$AJ254)</f>
        <v>0</v>
      </c>
      <c r="BD254" s="56">
        <f>SUMIFS(Gulf_Ach_IND_TRC!Z:Z,Gulf_Ach_IND_TRC!$A:$A,$AJ254)</f>
        <v>0</v>
      </c>
      <c r="BF254" s="182" t="str">
        <f t="shared" si="100"/>
        <v/>
      </c>
      <c r="BG254" s="182" t="str">
        <f t="shared" si="101"/>
        <v/>
      </c>
    </row>
    <row r="255" spans="1:59" x14ac:dyDescent="0.25">
      <c r="A255" t="s">
        <v>160</v>
      </c>
      <c r="B255" s="56">
        <f>VLOOKUP($A255,Appendix!$D$9:$F$21,3,0)</f>
        <v>4.3636363636363633</v>
      </c>
      <c r="C255" s="100">
        <f>VLOOKUP(D255&amp;"_"&amp;A255,Appendix!$J:$K,2,0)</f>
        <v>0.76367837190628052</v>
      </c>
      <c r="D255" t="s">
        <v>91</v>
      </c>
      <c r="E255" s="101">
        <f>IFERROR(SUMIFS(Gulf_IND2018_7_26!$R:$R,Gulf_IND2018_7_26!$B:$B,$A255,Gulf_IND2018_7_26!$H:$H,$D255)/($B255*$C255),0)</f>
        <v>1.3673125218990305</v>
      </c>
      <c r="F255" s="101">
        <f>IFERROR(SUMIFS(Gulf_IND2018_7_26!$S:$S,Gulf_IND2018_7_26!$B:$B,$A255,Gulf_IND2018_7_26!$H:$H,$D255)/($B255*$C255),0)</f>
        <v>7.5069153161511678E-4</v>
      </c>
      <c r="H255" s="56">
        <f>IFERROR(SUMIFS(Gulf_IND2018_7_26!$P:$P,Gulf_IND2018_7_26!$B:$B,$A255,Gulf_IND2018_7_26!$H:$H,$D255)/($B255*$C255),0)</f>
        <v>10153.732441050648</v>
      </c>
      <c r="I255" s="102">
        <f>AVERAGEIFS(Gulf_IND2018_7_26!$K:$K,Gulf_IND2018_7_26!$B:$B,$A255,Gulf_IND2018_7_26!$H:$H,$D255)</f>
        <v>15</v>
      </c>
      <c r="K255" s="122">
        <f>AVERAGEIFS(Gulf_IND2018_7_26!$T:$T,Gulf_IND2018_7_26!$B:$B,$A255,Gulf_IND2018_7_26!$H:$H,$D255)*$H255</f>
        <v>1298.4793478451793</v>
      </c>
      <c r="L255" s="121">
        <f>VLOOKUP(VLOOKUP($D255,'TPS Program Categories'!$AG$1:$AI$31,3,0),'TPS Program Categories'!$G$3:$S$17,13,0)*$H255</f>
        <v>348.44817808274485</v>
      </c>
      <c r="M255" t="str">
        <f>IFERROR(VLOOKUP(O255,'Max Incentives'!$A$5:$B$1128,2,FALSE),"FAIL")</f>
        <v>FAIL</v>
      </c>
      <c r="N255" t="str">
        <f>IFERROR(VLOOKUP(AJ255,'Max Incentives'!$A$5:$B$1128,2,FALSE),"FAIL")</f>
        <v>FAIL</v>
      </c>
      <c r="O255" t="str">
        <f t="shared" si="78"/>
        <v>Textiles and Leather_Existing_Fan Equipment Upgrades_RIM</v>
      </c>
      <c r="P255" s="177">
        <f t="shared" si="79"/>
        <v>0</v>
      </c>
      <c r="Q255" s="177">
        <f t="shared" si="80"/>
        <v>0</v>
      </c>
      <c r="R255" s="177">
        <f t="shared" si="81"/>
        <v>0</v>
      </c>
      <c r="S255" s="177">
        <f t="shared" si="82"/>
        <v>0</v>
      </c>
      <c r="T255" s="177">
        <f t="shared" si="83"/>
        <v>0</v>
      </c>
      <c r="U255" s="177">
        <f t="shared" si="84"/>
        <v>0</v>
      </c>
      <c r="V255" s="177">
        <f t="shared" si="85"/>
        <v>0</v>
      </c>
      <c r="W255" s="177">
        <f t="shared" si="86"/>
        <v>0</v>
      </c>
      <c r="X255" s="177">
        <f t="shared" si="87"/>
        <v>0</v>
      </c>
      <c r="Y255" s="177">
        <f t="shared" si="88"/>
        <v>0</v>
      </c>
      <c r="Z255" s="56">
        <f>SUMIFS(Gulf_Ach_IND_RIM!Q:Q,Gulf_Ach_IND_RIM!$A:$A,$O255)</f>
        <v>0</v>
      </c>
      <c r="AA255" s="56">
        <f>SUMIFS(Gulf_Ach_IND_RIM!R:R,Gulf_Ach_IND_RIM!$A:$A,$O255)</f>
        <v>0</v>
      </c>
      <c r="AB255" s="56">
        <f>SUMIFS(Gulf_Ach_IND_RIM!S:S,Gulf_Ach_IND_RIM!$A:$A,$O255)</f>
        <v>0</v>
      </c>
      <c r="AC255" s="56">
        <f>SUMIFS(Gulf_Ach_IND_RIM!T:T,Gulf_Ach_IND_RIM!$A:$A,$O255)</f>
        <v>0</v>
      </c>
      <c r="AD255" s="56">
        <f>SUMIFS(Gulf_Ach_IND_RIM!U:U,Gulf_Ach_IND_RIM!$A:$A,$O255)</f>
        <v>0</v>
      </c>
      <c r="AE255" s="56">
        <f>SUMIFS(Gulf_Ach_IND_RIM!V:V,Gulf_Ach_IND_RIM!$A:$A,$O255)</f>
        <v>0</v>
      </c>
      <c r="AF255" s="56">
        <f>SUMIFS(Gulf_Ach_IND_RIM!W:W,Gulf_Ach_IND_RIM!$A:$A,$O255)</f>
        <v>0</v>
      </c>
      <c r="AG255" s="56">
        <f>SUMIFS(Gulf_Ach_IND_RIM!X:X,Gulf_Ach_IND_RIM!$A:$A,$O255)</f>
        <v>0</v>
      </c>
      <c r="AH255" s="56">
        <f>SUMIFS(Gulf_Ach_IND_RIM!Y:Y,Gulf_Ach_IND_RIM!$A:$A,$O255)</f>
        <v>0</v>
      </c>
      <c r="AI255" s="56">
        <f>SUMIFS(Gulf_Ach_IND_RIM!Z:Z,Gulf_Ach_IND_RIM!$A:$A,$O255)</f>
        <v>0</v>
      </c>
      <c r="AJ255" t="str">
        <f t="shared" si="89"/>
        <v>Textiles and Leather_Existing_Fan Equipment Upgrades_TRC</v>
      </c>
      <c r="AK255" s="177">
        <f t="shared" si="90"/>
        <v>0</v>
      </c>
      <c r="AL255" s="177">
        <f t="shared" si="91"/>
        <v>0</v>
      </c>
      <c r="AM255" s="177">
        <f t="shared" si="92"/>
        <v>0</v>
      </c>
      <c r="AN255" s="177">
        <f t="shared" si="93"/>
        <v>0</v>
      </c>
      <c r="AO255" s="177">
        <f t="shared" si="94"/>
        <v>0</v>
      </c>
      <c r="AP255" s="177">
        <f t="shared" si="95"/>
        <v>0</v>
      </c>
      <c r="AQ255" s="177">
        <f t="shared" si="96"/>
        <v>0</v>
      </c>
      <c r="AR255" s="177">
        <f t="shared" si="97"/>
        <v>0</v>
      </c>
      <c r="AS255" s="177">
        <f t="shared" si="98"/>
        <v>0</v>
      </c>
      <c r="AT255" s="177">
        <f t="shared" si="99"/>
        <v>0</v>
      </c>
      <c r="AU255" s="56">
        <f>SUMIFS(Gulf_Ach_IND_TRC!Q:Q,Gulf_Ach_IND_TRC!$A:$A,$AJ255)</f>
        <v>0</v>
      </c>
      <c r="AV255" s="56">
        <f>SUMIFS(Gulf_Ach_IND_TRC!R:R,Gulf_Ach_IND_TRC!$A:$A,$AJ255)</f>
        <v>0</v>
      </c>
      <c r="AW255" s="56">
        <f>SUMIFS(Gulf_Ach_IND_TRC!S:S,Gulf_Ach_IND_TRC!$A:$A,$AJ255)</f>
        <v>0</v>
      </c>
      <c r="AX255" s="56">
        <f>SUMIFS(Gulf_Ach_IND_TRC!T:T,Gulf_Ach_IND_TRC!$A:$A,$AJ255)</f>
        <v>0</v>
      </c>
      <c r="AY255" s="56">
        <f>SUMIFS(Gulf_Ach_IND_TRC!U:U,Gulf_Ach_IND_TRC!$A:$A,$AJ255)</f>
        <v>0</v>
      </c>
      <c r="AZ255" s="56">
        <f>SUMIFS(Gulf_Ach_IND_TRC!V:V,Gulf_Ach_IND_TRC!$A:$A,$AJ255)</f>
        <v>0</v>
      </c>
      <c r="BA255" s="56">
        <f>SUMIFS(Gulf_Ach_IND_TRC!W:W,Gulf_Ach_IND_TRC!$A:$A,$AJ255)</f>
        <v>0</v>
      </c>
      <c r="BB255" s="56">
        <f>SUMIFS(Gulf_Ach_IND_TRC!X:X,Gulf_Ach_IND_TRC!$A:$A,$AJ255)</f>
        <v>0</v>
      </c>
      <c r="BC255" s="56">
        <f>SUMIFS(Gulf_Ach_IND_TRC!Y:Y,Gulf_Ach_IND_TRC!$A:$A,$AJ255)</f>
        <v>0</v>
      </c>
      <c r="BD255" s="56">
        <f>SUMIFS(Gulf_Ach_IND_TRC!Z:Z,Gulf_Ach_IND_TRC!$A:$A,$AJ255)</f>
        <v>0</v>
      </c>
      <c r="BF255" s="182" t="str">
        <f t="shared" si="100"/>
        <v/>
      </c>
      <c r="BG255" s="182" t="str">
        <f t="shared" si="101"/>
        <v/>
      </c>
    </row>
    <row r="256" spans="1:59" x14ac:dyDescent="0.25">
      <c r="A256" t="s">
        <v>160</v>
      </c>
      <c r="B256" s="56">
        <f>VLOOKUP($A256,Appendix!$D$9:$F$21,3,0)</f>
        <v>4.3636363636363633</v>
      </c>
      <c r="C256" s="100">
        <f>VLOOKUP(D256&amp;"_"&amp;A256,Appendix!$J:$K,2,0)</f>
        <v>0.30000001192092896</v>
      </c>
      <c r="D256" t="s">
        <v>93</v>
      </c>
      <c r="E256" s="101">
        <f>IFERROR(SUMIFS(Gulf_IND2018_7_26!$R:$R,Gulf_IND2018_7_26!$B:$B,$A256,Gulf_IND2018_7_26!$H:$H,$D256)/($B256*$C256),0)</f>
        <v>2.719230305172299</v>
      </c>
      <c r="F256" s="101">
        <f>IFERROR(SUMIFS(Gulf_IND2018_7_26!$S:$S,Gulf_IND2018_7_26!$B:$B,$A256,Gulf_IND2018_7_26!$H:$H,$D256)/($B256*$C256),0)</f>
        <v>25.600187266284557</v>
      </c>
      <c r="H256" s="56">
        <f>IFERROR(SUMIFS(Gulf_IND2018_7_26!$P:$P,Gulf_IND2018_7_26!$B:$B,$A256,Gulf_IND2018_7_26!$H:$H,$D256)/($B256*$C256),0)</f>
        <v>19050.599431225317</v>
      </c>
      <c r="I256" s="102">
        <f>AVERAGEIFS(Gulf_IND2018_7_26!$K:$K,Gulf_IND2018_7_26!$B:$B,$A256,Gulf_IND2018_7_26!$H:$H,$D256)</f>
        <v>10</v>
      </c>
      <c r="K256" s="122">
        <f>AVERAGEIFS(Gulf_IND2018_7_26!$T:$T,Gulf_IND2018_7_26!$B:$B,$A256,Gulf_IND2018_7_26!$H:$H,$D256)*$H256</f>
        <v>2446.0560497563588</v>
      </c>
      <c r="L256" s="121">
        <f>VLOOKUP(VLOOKUP($D256,'TPS Program Categories'!$AG$1:$AI$31,3,0),'TPS Program Categories'!$G$3:$S$17,13,0)*$H256</f>
        <v>423.77994460302187</v>
      </c>
      <c r="M256" t="str">
        <f>IFERROR(VLOOKUP(O256,'Max Incentives'!$A$5:$B$1128,2,FALSE),"FAIL")</f>
        <v>FAIL</v>
      </c>
      <c r="N256" t="str">
        <f>IFERROR(VLOOKUP(AJ256,'Max Incentives'!$A$5:$B$1128,2,FALSE),"FAIL")</f>
        <v>FAIL</v>
      </c>
      <c r="O256" t="str">
        <f t="shared" si="78"/>
        <v>Textiles and Leather_Existing_Lighting Controls_RIM</v>
      </c>
      <c r="P256" s="177">
        <f t="shared" si="79"/>
        <v>0</v>
      </c>
      <c r="Q256" s="177">
        <f t="shared" si="80"/>
        <v>0</v>
      </c>
      <c r="R256" s="177">
        <f t="shared" si="81"/>
        <v>0</v>
      </c>
      <c r="S256" s="177">
        <f t="shared" si="82"/>
        <v>0</v>
      </c>
      <c r="T256" s="177">
        <f t="shared" si="83"/>
        <v>0</v>
      </c>
      <c r="U256" s="177">
        <f t="shared" si="84"/>
        <v>0</v>
      </c>
      <c r="V256" s="177">
        <f t="shared" si="85"/>
        <v>0</v>
      </c>
      <c r="W256" s="177">
        <f t="shared" si="86"/>
        <v>0</v>
      </c>
      <c r="X256" s="177">
        <f t="shared" si="87"/>
        <v>0</v>
      </c>
      <c r="Y256" s="177">
        <f t="shared" si="88"/>
        <v>0</v>
      </c>
      <c r="Z256" s="56">
        <f>SUMIFS(Gulf_Ach_IND_RIM!Q:Q,Gulf_Ach_IND_RIM!$A:$A,$O256)</f>
        <v>0</v>
      </c>
      <c r="AA256" s="56">
        <f>SUMIFS(Gulf_Ach_IND_RIM!R:R,Gulf_Ach_IND_RIM!$A:$A,$O256)</f>
        <v>0</v>
      </c>
      <c r="AB256" s="56">
        <f>SUMIFS(Gulf_Ach_IND_RIM!S:S,Gulf_Ach_IND_RIM!$A:$A,$O256)</f>
        <v>0</v>
      </c>
      <c r="AC256" s="56">
        <f>SUMIFS(Gulf_Ach_IND_RIM!T:T,Gulf_Ach_IND_RIM!$A:$A,$O256)</f>
        <v>0</v>
      </c>
      <c r="AD256" s="56">
        <f>SUMIFS(Gulf_Ach_IND_RIM!U:U,Gulf_Ach_IND_RIM!$A:$A,$O256)</f>
        <v>0</v>
      </c>
      <c r="AE256" s="56">
        <f>SUMIFS(Gulf_Ach_IND_RIM!V:V,Gulf_Ach_IND_RIM!$A:$A,$O256)</f>
        <v>0</v>
      </c>
      <c r="AF256" s="56">
        <f>SUMIFS(Gulf_Ach_IND_RIM!W:W,Gulf_Ach_IND_RIM!$A:$A,$O256)</f>
        <v>0</v>
      </c>
      <c r="AG256" s="56">
        <f>SUMIFS(Gulf_Ach_IND_RIM!X:X,Gulf_Ach_IND_RIM!$A:$A,$O256)</f>
        <v>0</v>
      </c>
      <c r="AH256" s="56">
        <f>SUMIFS(Gulf_Ach_IND_RIM!Y:Y,Gulf_Ach_IND_RIM!$A:$A,$O256)</f>
        <v>0</v>
      </c>
      <c r="AI256" s="56">
        <f>SUMIFS(Gulf_Ach_IND_RIM!Z:Z,Gulf_Ach_IND_RIM!$A:$A,$O256)</f>
        <v>0</v>
      </c>
      <c r="AJ256" t="str">
        <f t="shared" si="89"/>
        <v>Textiles and Leather_Existing_Lighting Controls_TRC</v>
      </c>
      <c r="AK256" s="177">
        <f t="shared" si="90"/>
        <v>0</v>
      </c>
      <c r="AL256" s="177">
        <f t="shared" si="91"/>
        <v>0</v>
      </c>
      <c r="AM256" s="177">
        <f t="shared" si="92"/>
        <v>0</v>
      </c>
      <c r="AN256" s="177">
        <f t="shared" si="93"/>
        <v>0</v>
      </c>
      <c r="AO256" s="177">
        <f t="shared" si="94"/>
        <v>0</v>
      </c>
      <c r="AP256" s="177">
        <f t="shared" si="95"/>
        <v>0</v>
      </c>
      <c r="AQ256" s="177">
        <f t="shared" si="96"/>
        <v>0</v>
      </c>
      <c r="AR256" s="177">
        <f t="shared" si="97"/>
        <v>0</v>
      </c>
      <c r="AS256" s="177">
        <f t="shared" si="98"/>
        <v>0</v>
      </c>
      <c r="AT256" s="177">
        <f t="shared" si="99"/>
        <v>0</v>
      </c>
      <c r="AU256" s="56">
        <f>SUMIFS(Gulf_Ach_IND_TRC!Q:Q,Gulf_Ach_IND_TRC!$A:$A,$AJ256)</f>
        <v>0</v>
      </c>
      <c r="AV256" s="56">
        <f>SUMIFS(Gulf_Ach_IND_TRC!R:R,Gulf_Ach_IND_TRC!$A:$A,$AJ256)</f>
        <v>0</v>
      </c>
      <c r="AW256" s="56">
        <f>SUMIFS(Gulf_Ach_IND_TRC!S:S,Gulf_Ach_IND_TRC!$A:$A,$AJ256)</f>
        <v>0</v>
      </c>
      <c r="AX256" s="56">
        <f>SUMIFS(Gulf_Ach_IND_TRC!T:T,Gulf_Ach_IND_TRC!$A:$A,$AJ256)</f>
        <v>0</v>
      </c>
      <c r="AY256" s="56">
        <f>SUMIFS(Gulf_Ach_IND_TRC!U:U,Gulf_Ach_IND_TRC!$A:$A,$AJ256)</f>
        <v>0</v>
      </c>
      <c r="AZ256" s="56">
        <f>SUMIFS(Gulf_Ach_IND_TRC!V:V,Gulf_Ach_IND_TRC!$A:$A,$AJ256)</f>
        <v>0</v>
      </c>
      <c r="BA256" s="56">
        <f>SUMIFS(Gulf_Ach_IND_TRC!W:W,Gulf_Ach_IND_TRC!$A:$A,$AJ256)</f>
        <v>0</v>
      </c>
      <c r="BB256" s="56">
        <f>SUMIFS(Gulf_Ach_IND_TRC!X:X,Gulf_Ach_IND_TRC!$A:$A,$AJ256)</f>
        <v>0</v>
      </c>
      <c r="BC256" s="56">
        <f>SUMIFS(Gulf_Ach_IND_TRC!Y:Y,Gulf_Ach_IND_TRC!$A:$A,$AJ256)</f>
        <v>0</v>
      </c>
      <c r="BD256" s="56">
        <f>SUMIFS(Gulf_Ach_IND_TRC!Z:Z,Gulf_Ach_IND_TRC!$A:$A,$AJ256)</f>
        <v>0</v>
      </c>
      <c r="BF256" s="182" t="str">
        <f t="shared" si="100"/>
        <v/>
      </c>
      <c r="BG256" s="182" t="str">
        <f t="shared" si="101"/>
        <v/>
      </c>
    </row>
    <row r="257" spans="1:59" x14ac:dyDescent="0.25">
      <c r="A257" t="s">
        <v>160</v>
      </c>
      <c r="B257" s="56">
        <f>VLOOKUP($A257,Appendix!$D$9:$F$21,3,0)</f>
        <v>4.3636363636363633</v>
      </c>
      <c r="C257" s="100">
        <f>VLOOKUP(D257&amp;"_"&amp;A257,Appendix!$J:$K,2,0)</f>
        <v>0.25</v>
      </c>
      <c r="D257" t="s">
        <v>94</v>
      </c>
      <c r="E257" s="101">
        <f>IFERROR(SUMIFS(Gulf_IND2018_7_26!$R:$R,Gulf_IND2018_7_26!$B:$B,$A257,Gulf_IND2018_7_26!$H:$H,$D257)/($B257*$C257),0)</f>
        <v>28.358468411299963</v>
      </c>
      <c r="F257" s="101">
        <f>IFERROR(SUMIFS(Gulf_IND2018_7_26!$S:$S,Gulf_IND2018_7_26!$B:$B,$A257,Gulf_IND2018_7_26!$H:$H,$D257)/($B257*$C257),0)</f>
        <v>9.8426123949312689</v>
      </c>
      <c r="H257" s="56">
        <f>IFERROR(SUMIFS(Gulf_IND2018_7_26!$P:$P,Gulf_IND2018_7_26!$B:$B,$A257,Gulf_IND2018_7_26!$H:$H,$D257)/($B257*$C257),0)</f>
        <v>198676.00811859168</v>
      </c>
      <c r="I257" s="102">
        <f>AVERAGEIFS(Gulf_IND2018_7_26!$K:$K,Gulf_IND2018_7_26!$B:$B,$A257,Gulf_IND2018_7_26!$H:$H,$D257)</f>
        <v>14.46666667</v>
      </c>
      <c r="K257" s="122">
        <f>AVERAGEIFS(Gulf_IND2018_7_26!$T:$T,Gulf_IND2018_7_26!$B:$B,$A257,Gulf_IND2018_7_26!$H:$H,$D257)*$H257</f>
        <v>79147.158926805147</v>
      </c>
      <c r="L257" s="121">
        <f>VLOOKUP(VLOOKUP($D257,'TPS Program Categories'!$AG$1:$AI$31,3,0),'TPS Program Categories'!$G$3:$S$17,13,0)*$H257</f>
        <v>4419.5411287922379</v>
      </c>
      <c r="M257" t="str">
        <f>IFERROR(VLOOKUP(O257,'Max Incentives'!$A$5:$B$1128,2,FALSE),"FAIL")</f>
        <v>FAIL</v>
      </c>
      <c r="N257">
        <f>IFERROR(VLOOKUP(AJ257,'Max Incentives'!$A$5:$B$1128,2,FALSE),"FAIL")</f>
        <v>48354.235966234526</v>
      </c>
      <c r="O257" t="str">
        <f t="shared" si="78"/>
        <v>Textiles and Leather_Existing_Efficient Lighting - Other Interior Lighting_RIM</v>
      </c>
      <c r="P257" s="177">
        <f t="shared" si="79"/>
        <v>0</v>
      </c>
      <c r="Q257" s="177">
        <f t="shared" si="80"/>
        <v>0</v>
      </c>
      <c r="R257" s="177">
        <f t="shared" si="81"/>
        <v>0</v>
      </c>
      <c r="S257" s="177">
        <f t="shared" si="82"/>
        <v>0</v>
      </c>
      <c r="T257" s="177">
        <f t="shared" si="83"/>
        <v>0</v>
      </c>
      <c r="U257" s="177">
        <f t="shared" si="84"/>
        <v>0</v>
      </c>
      <c r="V257" s="177">
        <f t="shared" si="85"/>
        <v>0</v>
      </c>
      <c r="W257" s="177">
        <f t="shared" si="86"/>
        <v>0</v>
      </c>
      <c r="X257" s="177">
        <f t="shared" si="87"/>
        <v>0</v>
      </c>
      <c r="Y257" s="177">
        <f t="shared" si="88"/>
        <v>0</v>
      </c>
      <c r="Z257" s="56">
        <f>SUMIFS(Gulf_Ach_IND_RIM!Q:Q,Gulf_Ach_IND_RIM!$A:$A,$O257)</f>
        <v>0</v>
      </c>
      <c r="AA257" s="56">
        <f>SUMIFS(Gulf_Ach_IND_RIM!R:R,Gulf_Ach_IND_RIM!$A:$A,$O257)</f>
        <v>0</v>
      </c>
      <c r="AB257" s="56">
        <f>SUMIFS(Gulf_Ach_IND_RIM!S:S,Gulf_Ach_IND_RIM!$A:$A,$O257)</f>
        <v>0</v>
      </c>
      <c r="AC257" s="56">
        <f>SUMIFS(Gulf_Ach_IND_RIM!T:T,Gulf_Ach_IND_RIM!$A:$A,$O257)</f>
        <v>0</v>
      </c>
      <c r="AD257" s="56">
        <f>SUMIFS(Gulf_Ach_IND_RIM!U:U,Gulf_Ach_IND_RIM!$A:$A,$O257)</f>
        <v>0</v>
      </c>
      <c r="AE257" s="56">
        <f>SUMIFS(Gulf_Ach_IND_RIM!V:V,Gulf_Ach_IND_RIM!$A:$A,$O257)</f>
        <v>0</v>
      </c>
      <c r="AF257" s="56">
        <f>SUMIFS(Gulf_Ach_IND_RIM!W:W,Gulf_Ach_IND_RIM!$A:$A,$O257)</f>
        <v>0</v>
      </c>
      <c r="AG257" s="56">
        <f>SUMIFS(Gulf_Ach_IND_RIM!X:X,Gulf_Ach_IND_RIM!$A:$A,$O257)</f>
        <v>0</v>
      </c>
      <c r="AH257" s="56">
        <f>SUMIFS(Gulf_Ach_IND_RIM!Y:Y,Gulf_Ach_IND_RIM!$A:$A,$O257)</f>
        <v>0</v>
      </c>
      <c r="AI257" s="56">
        <f>SUMIFS(Gulf_Ach_IND_RIM!Z:Z,Gulf_Ach_IND_RIM!$A:$A,$O257)</f>
        <v>0</v>
      </c>
      <c r="AJ257" t="str">
        <f t="shared" si="89"/>
        <v>Textiles and Leather_Existing_Efficient Lighting - Other Interior Lighting_TRC</v>
      </c>
      <c r="AK257" s="177">
        <f t="shared" si="90"/>
        <v>7.2826723407620156E-2</v>
      </c>
      <c r="AL257" s="177">
        <f t="shared" si="91"/>
        <v>7.4030663080093678E-2</v>
      </c>
      <c r="AM257" s="177">
        <f t="shared" si="92"/>
        <v>6.9956619971403886E-2</v>
      </c>
      <c r="AN257" s="177">
        <f t="shared" si="93"/>
        <v>5.3421215333238181E-2</v>
      </c>
      <c r="AO257" s="177">
        <f t="shared" si="94"/>
        <v>3.2258181675017657E-2</v>
      </c>
      <c r="AP257" s="177">
        <f t="shared" si="95"/>
        <v>1.5553561935114334E-2</v>
      </c>
      <c r="AQ257" s="177">
        <f t="shared" si="96"/>
        <v>6.5277533797349994E-3</v>
      </c>
      <c r="AR257" s="177">
        <f t="shared" si="97"/>
        <v>2.5492731339284182E-3</v>
      </c>
      <c r="AS257" s="177">
        <f t="shared" si="98"/>
        <v>9.6827664799328794E-4</v>
      </c>
      <c r="AT257" s="177">
        <f t="shared" si="99"/>
        <v>3.5551557841639669E-4</v>
      </c>
      <c r="AU257" s="56">
        <f>SUMIFS(Gulf_Ach_IND_TRC!Q:Q,Gulf_Ach_IND_TRC!$A:$A,$AJ257)</f>
        <v>14468.922690982772</v>
      </c>
      <c r="AV257" s="56">
        <f>SUMIFS(Gulf_Ach_IND_TRC!R:R,Gulf_Ach_IND_TRC!$A:$A,$AJ257)</f>
        <v>14708.116619125416</v>
      </c>
      <c r="AW257" s="56">
        <f>SUMIFS(Gulf_Ach_IND_TRC!S:S,Gulf_Ach_IND_TRC!$A:$A,$AJ257)</f>
        <v>13898.701997387871</v>
      </c>
      <c r="AX257" s="56">
        <f>SUMIFS(Gulf_Ach_IND_TRC!T:T,Gulf_Ach_IND_TRC!$A:$A,$AJ257)</f>
        <v>10613.513811251463</v>
      </c>
      <c r="AY257" s="56">
        <f>SUMIFS(Gulf_Ach_IND_TRC!U:U,Gulf_Ach_IND_TRC!$A:$A,$AJ257)</f>
        <v>6408.9267643568137</v>
      </c>
      <c r="AZ257" s="56">
        <f>SUMIFS(Gulf_Ach_IND_TRC!V:V,Gulf_Ach_IND_TRC!$A:$A,$AJ257)</f>
        <v>3090.119597293794</v>
      </c>
      <c r="BA257" s="56">
        <f>SUMIFS(Gulf_Ach_IND_TRC!W:W,Gulf_Ach_IND_TRC!$A:$A,$AJ257)</f>
        <v>1296.9079834683951</v>
      </c>
      <c r="BB257" s="56">
        <f>SUMIFS(Gulf_Ach_IND_TRC!X:X,Gulf_Ach_IND_TRC!$A:$A,$AJ257)</f>
        <v>506.47940985287005</v>
      </c>
      <c r="BC257" s="56">
        <f>SUMIFS(Gulf_Ach_IND_TRC!Y:Y,Gulf_Ach_IND_TRC!$A:$A,$AJ257)</f>
        <v>192.3733391777572</v>
      </c>
      <c r="BD257" s="56">
        <f>SUMIFS(Gulf_Ach_IND_TRC!Z:Z,Gulf_Ach_IND_TRC!$A:$A,$AJ257)</f>
        <v>70.632415943741847</v>
      </c>
      <c r="BF257" s="182" t="str">
        <f t="shared" si="100"/>
        <v/>
      </c>
      <c r="BG257" s="182">
        <f t="shared" si="101"/>
        <v>0.61094089316525257</v>
      </c>
    </row>
    <row r="258" spans="1:59" x14ac:dyDescent="0.25">
      <c r="A258" t="s">
        <v>160</v>
      </c>
      <c r="B258" s="56">
        <f>VLOOKUP($A258,Appendix!$D$9:$F$21,3,0)</f>
        <v>4.3636363636363633</v>
      </c>
      <c r="C258" s="100">
        <f>VLOOKUP(D258&amp;"_"&amp;A258,Appendix!$J:$K,2,0)</f>
        <v>0.20000000298023224</v>
      </c>
      <c r="D258" t="s">
        <v>95</v>
      </c>
      <c r="E258" s="101">
        <f>IFERROR(SUMIFS(Gulf_IND2018_7_26!$R:$R,Gulf_IND2018_7_26!$B:$B,$A258,Gulf_IND2018_7_26!$H:$H,$D258)/($B258*$C258),0)</f>
        <v>12.657329798480136</v>
      </c>
      <c r="F258" s="101">
        <f>IFERROR(SUMIFS(Gulf_IND2018_7_26!$S:$S,Gulf_IND2018_7_26!$B:$B,$A258,Gulf_IND2018_7_26!$H:$H,$D258)/($B258*$C258),0)</f>
        <v>2.2888538829320543E-2</v>
      </c>
      <c r="H258" s="56">
        <f>IFERROR(SUMIFS(Gulf_IND2018_7_26!$P:$P,Gulf_IND2018_7_26!$B:$B,$A258,Gulf_IND2018_7_26!$H:$H,$D258)/($B258*$C258),0)</f>
        <v>88675.725406965197</v>
      </c>
      <c r="I258" s="102">
        <f>AVERAGEIFS(Gulf_IND2018_7_26!$K:$K,Gulf_IND2018_7_26!$B:$B,$A258,Gulf_IND2018_7_26!$H:$H,$D258)</f>
        <v>13.66666667</v>
      </c>
      <c r="K258" s="122">
        <f>AVERAGEIFS(Gulf_IND2018_7_26!$T:$T,Gulf_IND2018_7_26!$B:$B,$A258,Gulf_IND2018_7_26!$H:$H,$D258)*$H258</f>
        <v>19141.484761244486</v>
      </c>
      <c r="L258" s="121">
        <f>VLOOKUP(VLOOKUP($D258,'TPS Program Categories'!$AG$1:$AI$31,3,0),'TPS Program Categories'!$G$3:$S$17,13,0)*$H258</f>
        <v>1972.5885338285884</v>
      </c>
      <c r="M258" t="str">
        <f>IFERROR(VLOOKUP(O258,'Max Incentives'!$A$5:$B$1128,2,FALSE),"FAIL")</f>
        <v>FAIL</v>
      </c>
      <c r="N258">
        <f>IFERROR(VLOOKUP(AJ258,'Max Incentives'!$A$5:$B$1128,2,FALSE),"FAIL")</f>
        <v>5397.5767434254394</v>
      </c>
      <c r="O258" t="str">
        <f t="shared" si="78"/>
        <v>Textiles and Leather_Existing_Efficient Lighting - High Bay_RIM</v>
      </c>
      <c r="P258" s="177">
        <f t="shared" si="79"/>
        <v>0</v>
      </c>
      <c r="Q258" s="177">
        <f t="shared" si="80"/>
        <v>0</v>
      </c>
      <c r="R258" s="177">
        <f t="shared" si="81"/>
        <v>0</v>
      </c>
      <c r="S258" s="177">
        <f t="shared" si="82"/>
        <v>0</v>
      </c>
      <c r="T258" s="177">
        <f t="shared" si="83"/>
        <v>0</v>
      </c>
      <c r="U258" s="177">
        <f t="shared" si="84"/>
        <v>0</v>
      </c>
      <c r="V258" s="177">
        <f t="shared" si="85"/>
        <v>0</v>
      </c>
      <c r="W258" s="177">
        <f t="shared" si="86"/>
        <v>0</v>
      </c>
      <c r="X258" s="177">
        <f t="shared" si="87"/>
        <v>0</v>
      </c>
      <c r="Y258" s="177">
        <f t="shared" si="88"/>
        <v>0</v>
      </c>
      <c r="Z258" s="56">
        <f>SUMIFS(Gulf_Ach_IND_RIM!Q:Q,Gulf_Ach_IND_RIM!$A:$A,$O258)</f>
        <v>0</v>
      </c>
      <c r="AA258" s="56">
        <f>SUMIFS(Gulf_Ach_IND_RIM!R:R,Gulf_Ach_IND_RIM!$A:$A,$O258)</f>
        <v>0</v>
      </c>
      <c r="AB258" s="56">
        <f>SUMIFS(Gulf_Ach_IND_RIM!S:S,Gulf_Ach_IND_RIM!$A:$A,$O258)</f>
        <v>0</v>
      </c>
      <c r="AC258" s="56">
        <f>SUMIFS(Gulf_Ach_IND_RIM!T:T,Gulf_Ach_IND_RIM!$A:$A,$O258)</f>
        <v>0</v>
      </c>
      <c r="AD258" s="56">
        <f>SUMIFS(Gulf_Ach_IND_RIM!U:U,Gulf_Ach_IND_RIM!$A:$A,$O258)</f>
        <v>0</v>
      </c>
      <c r="AE258" s="56">
        <f>SUMIFS(Gulf_Ach_IND_RIM!V:V,Gulf_Ach_IND_RIM!$A:$A,$O258)</f>
        <v>0</v>
      </c>
      <c r="AF258" s="56">
        <f>SUMIFS(Gulf_Ach_IND_RIM!W:W,Gulf_Ach_IND_RIM!$A:$A,$O258)</f>
        <v>0</v>
      </c>
      <c r="AG258" s="56">
        <f>SUMIFS(Gulf_Ach_IND_RIM!X:X,Gulf_Ach_IND_RIM!$A:$A,$O258)</f>
        <v>0</v>
      </c>
      <c r="AH258" s="56">
        <f>SUMIFS(Gulf_Ach_IND_RIM!Y:Y,Gulf_Ach_IND_RIM!$A:$A,$O258)</f>
        <v>0</v>
      </c>
      <c r="AI258" s="56">
        <f>SUMIFS(Gulf_Ach_IND_RIM!Z:Z,Gulf_Ach_IND_RIM!$A:$A,$O258)</f>
        <v>0</v>
      </c>
      <c r="AJ258" t="str">
        <f t="shared" si="89"/>
        <v>Textiles and Leather_Existing_Efficient Lighting - High Bay_TRC</v>
      </c>
      <c r="AK258" s="177">
        <f t="shared" si="90"/>
        <v>4.8931241230911207E-2</v>
      </c>
      <c r="AL258" s="177">
        <f t="shared" si="91"/>
        <v>5.0160265116279912E-2</v>
      </c>
      <c r="AM258" s="177">
        <f t="shared" si="92"/>
        <v>4.719612219295076E-2</v>
      </c>
      <c r="AN258" s="177">
        <f t="shared" si="93"/>
        <v>3.5424166821197894E-2</v>
      </c>
      <c r="AO258" s="177">
        <f t="shared" si="94"/>
        <v>2.0946364423224239E-2</v>
      </c>
      <c r="AP258" s="177">
        <f t="shared" si="95"/>
        <v>9.9454082579142501E-3</v>
      </c>
      <c r="AQ258" s="177">
        <f t="shared" si="96"/>
        <v>4.1404265224294417E-3</v>
      </c>
      <c r="AR258" s="177">
        <f t="shared" si="97"/>
        <v>1.6112902437090254E-3</v>
      </c>
      <c r="AS258" s="177">
        <f t="shared" si="98"/>
        <v>6.1115965642309774E-4</v>
      </c>
      <c r="AT258" s="177">
        <f t="shared" si="99"/>
        <v>2.2427582719905222E-4</v>
      </c>
      <c r="AU258" s="56">
        <f>SUMIFS(Gulf_Ach_IND_TRC!Q:Q,Gulf_Ach_IND_TRC!$A:$A,$AJ258)</f>
        <v>4339.0133112142557</v>
      </c>
      <c r="AV258" s="56">
        <f>SUMIFS(Gulf_Ach_IND_TRC!R:R,Gulf_Ach_IND_TRC!$A:$A,$AJ258)</f>
        <v>4447.9978957918129</v>
      </c>
      <c r="AW258" s="56">
        <f>SUMIFS(Gulf_Ach_IND_TRC!S:S,Gulf_Ach_IND_TRC!$A:$A,$AJ258)</f>
        <v>4185.1503718556778</v>
      </c>
      <c r="AX258" s="56">
        <f>SUMIFS(Gulf_Ach_IND_TRC!T:T,Gulf_Ach_IND_TRC!$A:$A,$AJ258)</f>
        <v>3141.2636898070714</v>
      </c>
      <c r="AY258" s="56">
        <f>SUMIFS(Gulf_Ach_IND_TRC!U:U,Gulf_Ach_IND_TRC!$A:$A,$AJ258)</f>
        <v>1857.4340598680576</v>
      </c>
      <c r="AZ258" s="56">
        <f>SUMIFS(Gulf_Ach_IND_TRC!V:V,Gulf_Ach_IND_TRC!$A:$A,$AJ258)</f>
        <v>881.9162917389682</v>
      </c>
      <c r="BA258" s="56">
        <f>SUMIFS(Gulf_Ach_IND_TRC!W:W,Gulf_Ach_IND_TRC!$A:$A,$AJ258)</f>
        <v>367.155325370669</v>
      </c>
      <c r="BB258" s="56">
        <f>SUMIFS(Gulf_Ach_IND_TRC!X:X,Gulf_Ach_IND_TRC!$A:$A,$AJ258)</f>
        <v>142.88233120206357</v>
      </c>
      <c r="BC258" s="56">
        <f>SUMIFS(Gulf_Ach_IND_TRC!Y:Y,Gulf_Ach_IND_TRC!$A:$A,$AJ258)</f>
        <v>54.195025872789806</v>
      </c>
      <c r="BD258" s="56">
        <f>SUMIFS(Gulf_Ach_IND_TRC!Z:Z,Gulf_Ach_IND_TRC!$A:$A,$AJ258)</f>
        <v>19.887821668123131</v>
      </c>
      <c r="BF258" s="182" t="str">
        <f t="shared" si="100"/>
        <v/>
      </c>
      <c r="BG258" s="182">
        <f t="shared" si="101"/>
        <v>0.28198318002759337</v>
      </c>
    </row>
    <row r="259" spans="1:59" x14ac:dyDescent="0.25">
      <c r="A259" t="s">
        <v>160</v>
      </c>
      <c r="B259" s="56">
        <f>VLOOKUP($A259,Appendix!$D$9:$F$21,3,0)</f>
        <v>4.3636363636363633</v>
      </c>
      <c r="C259" s="100">
        <f>VLOOKUP(D259&amp;"_"&amp;A259,Appendix!$J:$K,2,0)</f>
        <v>2.3255813866853714E-2</v>
      </c>
      <c r="D259" t="s">
        <v>97</v>
      </c>
      <c r="E259" s="101">
        <f>IFERROR(SUMIFS(Gulf_IND2018_7_26!$R:$R,Gulf_IND2018_7_26!$B:$B,$A259,Gulf_IND2018_7_26!$H:$H,$D259)/($B259*$C259),0)</f>
        <v>31.792807202227639</v>
      </c>
      <c r="F259" s="101">
        <f>IFERROR(SUMIFS(Gulf_IND2018_7_26!$S:$S,Gulf_IND2018_7_26!$B:$B,$A259,Gulf_IND2018_7_26!$H:$H,$D259)/($B259*$C259),0)</f>
        <v>45.686231280361397</v>
      </c>
      <c r="H259" s="56">
        <f>IFERROR(SUMIFS(Gulf_IND2018_7_26!$P:$P,Gulf_IND2018_7_26!$B:$B,$A259,Gulf_IND2018_7_26!$H:$H,$D259)/($B259*$C259),0)</f>
        <v>223179.97221405231</v>
      </c>
      <c r="I259" s="102">
        <f>AVERAGEIFS(Gulf_IND2018_7_26!$K:$K,Gulf_IND2018_7_26!$B:$B,$A259,Gulf_IND2018_7_26!$H:$H,$D259)</f>
        <v>10</v>
      </c>
      <c r="K259" s="122">
        <f>AVERAGEIFS(Gulf_IND2018_7_26!$T:$T,Gulf_IND2018_7_26!$B:$B,$A259,Gulf_IND2018_7_26!$H:$H,$D259)*$H259</f>
        <v>13247.208506073048</v>
      </c>
      <c r="L259" s="121">
        <f>VLOOKUP(VLOOKUP($D259,'TPS Program Categories'!$AG$1:$AI$31,3,0),'TPS Program Categories'!$G$3:$S$17,13,0)*$H259</f>
        <v>9835.5369428064878</v>
      </c>
      <c r="M259" t="str">
        <f>IFERROR(VLOOKUP(O259,'Max Incentives'!$A$5:$B$1128,2,FALSE),"FAIL")</f>
        <v>FAIL</v>
      </c>
      <c r="N259" t="str">
        <f>IFERROR(VLOOKUP(AJ259,'Max Incentives'!$A$5:$B$1128,2,FALSE),"FAIL")</f>
        <v>FAIL</v>
      </c>
      <c r="O259" t="str">
        <f t="shared" si="78"/>
        <v>Textiles and Leather_Existing_HVAC Recommissioning_RIM</v>
      </c>
      <c r="P259" s="177">
        <f t="shared" si="79"/>
        <v>0</v>
      </c>
      <c r="Q259" s="177">
        <f t="shared" si="80"/>
        <v>0</v>
      </c>
      <c r="R259" s="177">
        <f t="shared" si="81"/>
        <v>0</v>
      </c>
      <c r="S259" s="177">
        <f t="shared" si="82"/>
        <v>0</v>
      </c>
      <c r="T259" s="177">
        <f t="shared" si="83"/>
        <v>0</v>
      </c>
      <c r="U259" s="177">
        <f t="shared" si="84"/>
        <v>0</v>
      </c>
      <c r="V259" s="177">
        <f t="shared" si="85"/>
        <v>0</v>
      </c>
      <c r="W259" s="177">
        <f t="shared" si="86"/>
        <v>0</v>
      </c>
      <c r="X259" s="177">
        <f t="shared" si="87"/>
        <v>0</v>
      </c>
      <c r="Y259" s="177">
        <f t="shared" si="88"/>
        <v>0</v>
      </c>
      <c r="Z259" s="56">
        <f>SUMIFS(Gulf_Ach_IND_RIM!Q:Q,Gulf_Ach_IND_RIM!$A:$A,$O259)</f>
        <v>0</v>
      </c>
      <c r="AA259" s="56">
        <f>SUMIFS(Gulf_Ach_IND_RIM!R:R,Gulf_Ach_IND_RIM!$A:$A,$O259)</f>
        <v>0</v>
      </c>
      <c r="AB259" s="56">
        <f>SUMIFS(Gulf_Ach_IND_RIM!S:S,Gulf_Ach_IND_RIM!$A:$A,$O259)</f>
        <v>0</v>
      </c>
      <c r="AC259" s="56">
        <f>SUMIFS(Gulf_Ach_IND_RIM!T:T,Gulf_Ach_IND_RIM!$A:$A,$O259)</f>
        <v>0</v>
      </c>
      <c r="AD259" s="56">
        <f>SUMIFS(Gulf_Ach_IND_RIM!U:U,Gulf_Ach_IND_RIM!$A:$A,$O259)</f>
        <v>0</v>
      </c>
      <c r="AE259" s="56">
        <f>SUMIFS(Gulf_Ach_IND_RIM!V:V,Gulf_Ach_IND_RIM!$A:$A,$O259)</f>
        <v>0</v>
      </c>
      <c r="AF259" s="56">
        <f>SUMIFS(Gulf_Ach_IND_RIM!W:W,Gulf_Ach_IND_RIM!$A:$A,$O259)</f>
        <v>0</v>
      </c>
      <c r="AG259" s="56">
        <f>SUMIFS(Gulf_Ach_IND_RIM!X:X,Gulf_Ach_IND_RIM!$A:$A,$O259)</f>
        <v>0</v>
      </c>
      <c r="AH259" s="56">
        <f>SUMIFS(Gulf_Ach_IND_RIM!Y:Y,Gulf_Ach_IND_RIM!$A:$A,$O259)</f>
        <v>0</v>
      </c>
      <c r="AI259" s="56">
        <f>SUMIFS(Gulf_Ach_IND_RIM!Z:Z,Gulf_Ach_IND_RIM!$A:$A,$O259)</f>
        <v>0</v>
      </c>
      <c r="AJ259" t="str">
        <f t="shared" si="89"/>
        <v>Textiles and Leather_Existing_HVAC Recommissioning_TRC</v>
      </c>
      <c r="AK259" s="177">
        <f t="shared" si="90"/>
        <v>0</v>
      </c>
      <c r="AL259" s="177">
        <f t="shared" si="91"/>
        <v>0</v>
      </c>
      <c r="AM259" s="177">
        <f t="shared" si="92"/>
        <v>0</v>
      </c>
      <c r="AN259" s="177">
        <f t="shared" si="93"/>
        <v>0</v>
      </c>
      <c r="AO259" s="177">
        <f t="shared" si="94"/>
        <v>0</v>
      </c>
      <c r="AP259" s="177">
        <f t="shared" si="95"/>
        <v>0</v>
      </c>
      <c r="AQ259" s="177">
        <f t="shared" si="96"/>
        <v>0</v>
      </c>
      <c r="AR259" s="177">
        <f t="shared" si="97"/>
        <v>0</v>
      </c>
      <c r="AS259" s="177">
        <f t="shared" si="98"/>
        <v>0</v>
      </c>
      <c r="AT259" s="177">
        <f t="shared" si="99"/>
        <v>0</v>
      </c>
      <c r="AU259" s="56">
        <f>SUMIFS(Gulf_Ach_IND_TRC!Q:Q,Gulf_Ach_IND_TRC!$A:$A,$AJ259)</f>
        <v>0</v>
      </c>
      <c r="AV259" s="56">
        <f>SUMIFS(Gulf_Ach_IND_TRC!R:R,Gulf_Ach_IND_TRC!$A:$A,$AJ259)</f>
        <v>0</v>
      </c>
      <c r="AW259" s="56">
        <f>SUMIFS(Gulf_Ach_IND_TRC!S:S,Gulf_Ach_IND_TRC!$A:$A,$AJ259)</f>
        <v>0</v>
      </c>
      <c r="AX259" s="56">
        <f>SUMIFS(Gulf_Ach_IND_TRC!T:T,Gulf_Ach_IND_TRC!$A:$A,$AJ259)</f>
        <v>0</v>
      </c>
      <c r="AY259" s="56">
        <f>SUMIFS(Gulf_Ach_IND_TRC!U:U,Gulf_Ach_IND_TRC!$A:$A,$AJ259)</f>
        <v>0</v>
      </c>
      <c r="AZ259" s="56">
        <f>SUMIFS(Gulf_Ach_IND_TRC!V:V,Gulf_Ach_IND_TRC!$A:$A,$AJ259)</f>
        <v>0</v>
      </c>
      <c r="BA259" s="56">
        <f>SUMIFS(Gulf_Ach_IND_TRC!W:W,Gulf_Ach_IND_TRC!$A:$A,$AJ259)</f>
        <v>0</v>
      </c>
      <c r="BB259" s="56">
        <f>SUMIFS(Gulf_Ach_IND_TRC!X:X,Gulf_Ach_IND_TRC!$A:$A,$AJ259)</f>
        <v>0</v>
      </c>
      <c r="BC259" s="56">
        <f>SUMIFS(Gulf_Ach_IND_TRC!Y:Y,Gulf_Ach_IND_TRC!$A:$A,$AJ259)</f>
        <v>0</v>
      </c>
      <c r="BD259" s="56">
        <f>SUMIFS(Gulf_Ach_IND_TRC!Z:Z,Gulf_Ach_IND_TRC!$A:$A,$AJ259)</f>
        <v>0</v>
      </c>
      <c r="BF259" s="182" t="str">
        <f t="shared" si="100"/>
        <v/>
      </c>
      <c r="BG259" s="182" t="str">
        <f t="shared" si="101"/>
        <v/>
      </c>
    </row>
    <row r="260" spans="1:59" x14ac:dyDescent="0.25">
      <c r="A260" t="s">
        <v>160</v>
      </c>
      <c r="B260" s="56">
        <f>VLOOKUP($A260,Appendix!$D$9:$F$21,3,0)</f>
        <v>4.3636363636363633</v>
      </c>
      <c r="C260" s="100">
        <f>VLOOKUP(D260&amp;"_"&amp;A260,Appendix!$J:$K,2,0)</f>
        <v>6.976744532585144E-2</v>
      </c>
      <c r="D260" t="s">
        <v>99</v>
      </c>
      <c r="E260" s="101">
        <f>IFERROR(SUMIFS(Gulf_IND2018_7_26!$R:$R,Gulf_IND2018_7_26!$B:$B,$A260,Gulf_IND2018_7_26!$H:$H,$D260)/($B260*$C260),0)</f>
        <v>15.607401486252511</v>
      </c>
      <c r="F260" s="101">
        <f>IFERROR(SUMIFS(Gulf_IND2018_7_26!$S:$S,Gulf_IND2018_7_26!$B:$B,$A260,Gulf_IND2018_7_26!$H:$H,$D260)/($B260*$C260),0)</f>
        <v>7.7793616907940661</v>
      </c>
      <c r="H260" s="56">
        <f>IFERROR(SUMIFS(Gulf_IND2018_7_26!$P:$P,Gulf_IND2018_7_26!$B:$B,$A260,Gulf_IND2018_7_26!$H:$H,$D260)/($B260*$C260),0)</f>
        <v>109561.24156885811</v>
      </c>
      <c r="I260" s="102">
        <f>AVERAGEIFS(Gulf_IND2018_7_26!$K:$K,Gulf_IND2018_7_26!$B:$B,$A260,Gulf_IND2018_7_26!$H:$H,$D260)</f>
        <v>15</v>
      </c>
      <c r="K260" s="122">
        <f>AVERAGEIFS(Gulf_IND2018_7_26!$T:$T,Gulf_IND2018_7_26!$B:$B,$A260,Gulf_IND2018_7_26!$H:$H,$D260)*$H260</f>
        <v>358.76628493258477</v>
      </c>
      <c r="L260" s="121">
        <f>VLOOKUP(VLOOKUP($D260,'TPS Program Categories'!$AG$1:$AI$31,3,0),'TPS Program Categories'!$G$3:$S$17,13,0)*$H260</f>
        <v>4828.3617398998858</v>
      </c>
      <c r="M260" t="str">
        <f>IFERROR(VLOOKUP(O260,'Max Incentives'!$A$5:$B$1128,2,FALSE),"FAIL")</f>
        <v>FAIL</v>
      </c>
      <c r="N260" t="str">
        <f>IFERROR(VLOOKUP(AJ260,'Max Incentives'!$A$5:$B$1128,2,FALSE),"FAIL")</f>
        <v>FAIL</v>
      </c>
      <c r="O260" t="str">
        <f t="shared" ref="O260:O323" si="102">CONCATENATE(A260,"_Existing_",D260,"_RIM")</f>
        <v>Textiles and Leather_Existing_HVAC Improved Controls_RIM</v>
      </c>
      <c r="P260" s="177">
        <f t="shared" ref="P260:P323" si="103">IFERROR(Z260/$H260,0)</f>
        <v>0</v>
      </c>
      <c r="Q260" s="177">
        <f t="shared" ref="Q260:Q323" si="104">IFERROR(AA260/$H260,0)</f>
        <v>0</v>
      </c>
      <c r="R260" s="177">
        <f t="shared" ref="R260:R323" si="105">IFERROR(AB260/$H260,0)</f>
        <v>0</v>
      </c>
      <c r="S260" s="177">
        <f t="shared" ref="S260:S323" si="106">IFERROR(AC260/$H260,0)</f>
        <v>0</v>
      </c>
      <c r="T260" s="177">
        <f t="shared" ref="T260:T323" si="107">IFERROR(AD260/$H260,0)</f>
        <v>0</v>
      </c>
      <c r="U260" s="177">
        <f t="shared" ref="U260:U323" si="108">IFERROR(AE260/$H260,0)</f>
        <v>0</v>
      </c>
      <c r="V260" s="177">
        <f t="shared" ref="V260:V323" si="109">IFERROR(AF260/$H260,0)</f>
        <v>0</v>
      </c>
      <c r="W260" s="177">
        <f t="shared" ref="W260:W323" si="110">IFERROR(AG260/$H260,0)</f>
        <v>0</v>
      </c>
      <c r="X260" s="177">
        <f t="shared" ref="X260:X323" si="111">IFERROR(AH260/$H260,0)</f>
        <v>0</v>
      </c>
      <c r="Y260" s="177">
        <f t="shared" ref="Y260:Y323" si="112">IFERROR(AI260/$H260,0)</f>
        <v>0</v>
      </c>
      <c r="Z260" s="56">
        <f>SUMIFS(Gulf_Ach_IND_RIM!Q:Q,Gulf_Ach_IND_RIM!$A:$A,$O260)</f>
        <v>0</v>
      </c>
      <c r="AA260" s="56">
        <f>SUMIFS(Gulf_Ach_IND_RIM!R:R,Gulf_Ach_IND_RIM!$A:$A,$O260)</f>
        <v>0</v>
      </c>
      <c r="AB260" s="56">
        <f>SUMIFS(Gulf_Ach_IND_RIM!S:S,Gulf_Ach_IND_RIM!$A:$A,$O260)</f>
        <v>0</v>
      </c>
      <c r="AC260" s="56">
        <f>SUMIFS(Gulf_Ach_IND_RIM!T:T,Gulf_Ach_IND_RIM!$A:$A,$O260)</f>
        <v>0</v>
      </c>
      <c r="AD260" s="56">
        <f>SUMIFS(Gulf_Ach_IND_RIM!U:U,Gulf_Ach_IND_RIM!$A:$A,$O260)</f>
        <v>0</v>
      </c>
      <c r="AE260" s="56">
        <f>SUMIFS(Gulf_Ach_IND_RIM!V:V,Gulf_Ach_IND_RIM!$A:$A,$O260)</f>
        <v>0</v>
      </c>
      <c r="AF260" s="56">
        <f>SUMIFS(Gulf_Ach_IND_RIM!W:W,Gulf_Ach_IND_RIM!$A:$A,$O260)</f>
        <v>0</v>
      </c>
      <c r="AG260" s="56">
        <f>SUMIFS(Gulf_Ach_IND_RIM!X:X,Gulf_Ach_IND_RIM!$A:$A,$O260)</f>
        <v>0</v>
      </c>
      <c r="AH260" s="56">
        <f>SUMIFS(Gulf_Ach_IND_RIM!Y:Y,Gulf_Ach_IND_RIM!$A:$A,$O260)</f>
        <v>0</v>
      </c>
      <c r="AI260" s="56">
        <f>SUMIFS(Gulf_Ach_IND_RIM!Z:Z,Gulf_Ach_IND_RIM!$A:$A,$O260)</f>
        <v>0</v>
      </c>
      <c r="AJ260" t="str">
        <f t="shared" ref="AJ260:AJ323" si="113">CONCATENATE(A260,"_Existing_",D260,"_TRC")</f>
        <v>Textiles and Leather_Existing_HVAC Improved Controls_TRC</v>
      </c>
      <c r="AK260" s="177">
        <f t="shared" ref="AK260:AK323" si="114">IFERROR(AU260/$H260,0)</f>
        <v>0</v>
      </c>
      <c r="AL260" s="177">
        <f t="shared" ref="AL260:AL323" si="115">IFERROR(AV260/$H260,0)</f>
        <v>0</v>
      </c>
      <c r="AM260" s="177">
        <f t="shared" ref="AM260:AM323" si="116">IFERROR(AW260/$H260,0)</f>
        <v>0</v>
      </c>
      <c r="AN260" s="177">
        <f t="shared" ref="AN260:AN323" si="117">IFERROR(AX260/$H260,0)</f>
        <v>0</v>
      </c>
      <c r="AO260" s="177">
        <f t="shared" ref="AO260:AO323" si="118">IFERROR(AY260/$H260,0)</f>
        <v>0</v>
      </c>
      <c r="AP260" s="177">
        <f t="shared" ref="AP260:AP323" si="119">IFERROR(AZ260/$H260,0)</f>
        <v>0</v>
      </c>
      <c r="AQ260" s="177">
        <f t="shared" ref="AQ260:AQ323" si="120">IFERROR(BA260/$H260,0)</f>
        <v>0</v>
      </c>
      <c r="AR260" s="177">
        <f t="shared" ref="AR260:AR323" si="121">IFERROR(BB260/$H260,0)</f>
        <v>0</v>
      </c>
      <c r="AS260" s="177">
        <f t="shared" ref="AS260:AS323" si="122">IFERROR(BC260/$H260,0)</f>
        <v>0</v>
      </c>
      <c r="AT260" s="177">
        <f t="shared" ref="AT260:AT323" si="123">IFERROR(BD260/$H260,0)</f>
        <v>0</v>
      </c>
      <c r="AU260" s="56">
        <f>SUMIFS(Gulf_Ach_IND_TRC!Q:Q,Gulf_Ach_IND_TRC!$A:$A,$AJ260)</f>
        <v>0</v>
      </c>
      <c r="AV260" s="56">
        <f>SUMIFS(Gulf_Ach_IND_TRC!R:R,Gulf_Ach_IND_TRC!$A:$A,$AJ260)</f>
        <v>0</v>
      </c>
      <c r="AW260" s="56">
        <f>SUMIFS(Gulf_Ach_IND_TRC!S:S,Gulf_Ach_IND_TRC!$A:$A,$AJ260)</f>
        <v>0</v>
      </c>
      <c r="AX260" s="56">
        <f>SUMIFS(Gulf_Ach_IND_TRC!T:T,Gulf_Ach_IND_TRC!$A:$A,$AJ260)</f>
        <v>0</v>
      </c>
      <c r="AY260" s="56">
        <f>SUMIFS(Gulf_Ach_IND_TRC!U:U,Gulf_Ach_IND_TRC!$A:$A,$AJ260)</f>
        <v>0</v>
      </c>
      <c r="AZ260" s="56">
        <f>SUMIFS(Gulf_Ach_IND_TRC!V:V,Gulf_Ach_IND_TRC!$A:$A,$AJ260)</f>
        <v>0</v>
      </c>
      <c r="BA260" s="56">
        <f>SUMIFS(Gulf_Ach_IND_TRC!W:W,Gulf_Ach_IND_TRC!$A:$A,$AJ260)</f>
        <v>0</v>
      </c>
      <c r="BB260" s="56">
        <f>SUMIFS(Gulf_Ach_IND_TRC!X:X,Gulf_Ach_IND_TRC!$A:$A,$AJ260)</f>
        <v>0</v>
      </c>
      <c r="BC260" s="56">
        <f>SUMIFS(Gulf_Ach_IND_TRC!Y:Y,Gulf_Ach_IND_TRC!$A:$A,$AJ260)</f>
        <v>0</v>
      </c>
      <c r="BD260" s="56">
        <f>SUMIFS(Gulf_Ach_IND_TRC!Z:Z,Gulf_Ach_IND_TRC!$A:$A,$AJ260)</f>
        <v>0</v>
      </c>
      <c r="BF260" s="182" t="str">
        <f t="shared" ref="BF260:BF323" si="124">IFERROR(M260/K260,"")</f>
        <v/>
      </c>
      <c r="BG260" s="182" t="str">
        <f t="shared" ref="BG260:BG323" si="125">IFERROR(N260/K260,"")</f>
        <v/>
      </c>
    </row>
    <row r="261" spans="1:59" x14ac:dyDescent="0.25">
      <c r="A261" t="s">
        <v>160</v>
      </c>
      <c r="B261" s="56">
        <f>VLOOKUP($A261,Appendix!$D$9:$F$21,3,0)</f>
        <v>4.3636363636363633</v>
      </c>
      <c r="C261" s="100">
        <f>VLOOKUP(D261&amp;"_"&amp;A261,Appendix!$J:$K,2,0)</f>
        <v>0.18604651093482971</v>
      </c>
      <c r="D261" t="s">
        <v>100</v>
      </c>
      <c r="E261" s="101">
        <f>IFERROR(SUMIFS(Gulf_IND2018_7_26!$R:$R,Gulf_IND2018_7_26!$B:$B,$A261,Gulf_IND2018_7_26!$H:$H,$D261)/($B261*$C261),0)</f>
        <v>2.9897976835864002</v>
      </c>
      <c r="F261" s="101">
        <f>IFERROR(SUMIFS(Gulf_IND2018_7_26!$S:$S,Gulf_IND2018_7_26!$B:$B,$A261,Gulf_IND2018_7_26!$H:$H,$D261)/($B261*$C261),0)</f>
        <v>10.594418488448158</v>
      </c>
      <c r="H261" s="56">
        <f>IFERROR(SUMIFS(Gulf_IND2018_7_26!$P:$P,Gulf_IND2018_7_26!$B:$B,$A261,Gulf_IND2018_7_26!$H:$H,$D261)/($B261*$C261),0)</f>
        <v>20987.859288553082</v>
      </c>
      <c r="I261" s="102">
        <f>AVERAGEIFS(Gulf_IND2018_7_26!$K:$K,Gulf_IND2018_7_26!$B:$B,$A261,Gulf_IND2018_7_26!$H:$H,$D261)</f>
        <v>15</v>
      </c>
      <c r="K261" s="122">
        <f>AVERAGEIFS(Gulf_IND2018_7_26!$T:$T,Gulf_IND2018_7_26!$B:$B,$A261,Gulf_IND2018_7_26!$H:$H,$D261)*$H261</f>
        <v>5911.1925560277368</v>
      </c>
      <c r="L261" s="121">
        <f>VLOOKUP(VLOOKUP($D261,'TPS Program Categories'!$AG$1:$AI$31,3,0),'TPS Program Categories'!$G$3:$S$17,13,0)*$H261</f>
        <v>924.93454199825669</v>
      </c>
      <c r="M261">
        <f>IFERROR(VLOOKUP(O261,'Max Incentives'!$A$5:$B$1128,2,FALSE),"FAIL")</f>
        <v>2105.4676268357625</v>
      </c>
      <c r="N261">
        <f>IFERROR(VLOOKUP(AJ261,'Max Incentives'!$A$5:$B$1128,2,FALSE),"FAIL")</f>
        <v>2658.2706743179829</v>
      </c>
      <c r="O261" t="str">
        <f t="shared" si="102"/>
        <v>Textiles and Leather_Existing_Building Envelope Improvements_RIM</v>
      </c>
      <c r="P261" s="177">
        <f t="shared" si="103"/>
        <v>2.9908440349066139E-2</v>
      </c>
      <c r="Q261" s="177">
        <f t="shared" si="104"/>
        <v>2.931047981533139E-2</v>
      </c>
      <c r="R261" s="177">
        <f t="shared" si="105"/>
        <v>2.9295974953598588E-2</v>
      </c>
      <c r="S261" s="177">
        <f t="shared" si="106"/>
        <v>2.9296049319756517E-2</v>
      </c>
      <c r="T261" s="177">
        <f t="shared" si="107"/>
        <v>2.9361050436351514E-2</v>
      </c>
      <c r="U261" s="177">
        <f t="shared" si="108"/>
        <v>2.9310775872124172E-2</v>
      </c>
      <c r="V261" s="177">
        <f t="shared" si="109"/>
        <v>2.9296272418230292E-2</v>
      </c>
      <c r="W261" s="177">
        <f t="shared" si="110"/>
        <v>2.9296346779499893E-2</v>
      </c>
      <c r="X261" s="177">
        <f t="shared" si="111"/>
        <v>2.9298123578733015E-2</v>
      </c>
      <c r="Y261" s="177">
        <f t="shared" si="112"/>
        <v>2.9302905363309636E-2</v>
      </c>
      <c r="Z261" s="56">
        <f>SUMIFS(Gulf_Ach_IND_RIM!Q:Q,Gulf_Ach_IND_RIM!$A:$A,$O261)</f>
        <v>627.71413758628353</v>
      </c>
      <c r="AA261" s="56">
        <f>SUMIFS(Gulf_Ach_IND_RIM!R:R,Gulf_Ach_IND_RIM!$A:$A,$O261)</f>
        <v>615.1642260441505</v>
      </c>
      <c r="AB261" s="56">
        <f>SUMIFS(Gulf_Ach_IND_RIM!S:S,Gulf_Ach_IND_RIM!$A:$A,$O261)</f>
        <v>614.85980004710257</v>
      </c>
      <c r="AC261" s="56">
        <f>SUMIFS(Gulf_Ach_IND_RIM!T:T,Gulf_Ach_IND_RIM!$A:$A,$O261)</f>
        <v>614.86136083356098</v>
      </c>
      <c r="AD261" s="56">
        <f>SUMIFS(Gulf_Ach_IND_RIM!U:U,Gulf_Ach_IND_RIM!$A:$A,$O261)</f>
        <v>616.22559512225564</v>
      </c>
      <c r="AE261" s="56">
        <f>SUMIFS(Gulf_Ach_IND_RIM!V:V,Gulf_Ach_IND_RIM!$A:$A,$O261)</f>
        <v>615.17043964245886</v>
      </c>
      <c r="AF261" s="56">
        <f>SUMIFS(Gulf_Ach_IND_RIM!W:W,Gulf_Ach_IND_RIM!$A:$A,$O261)</f>
        <v>614.8660431929361</v>
      </c>
      <c r="AG261" s="56">
        <f>SUMIFS(Gulf_Ach_IND_RIM!X:X,Gulf_Ach_IND_RIM!$A:$A,$O261)</f>
        <v>614.86760387679897</v>
      </c>
      <c r="AH261" s="56">
        <f>SUMIFS(Gulf_Ach_IND_RIM!Y:Y,Gulf_Ach_IND_RIM!$A:$A,$O261)</f>
        <v>614.90489508908774</v>
      </c>
      <c r="AI261" s="56">
        <f>SUMIFS(Gulf_Ach_IND_RIM!Z:Z,Gulf_Ach_IND_RIM!$A:$A,$O261)</f>
        <v>615.00525451093006</v>
      </c>
      <c r="AJ261" t="str">
        <f t="shared" si="113"/>
        <v>Textiles and Leather_Existing_Building Envelope Improvements_TRC</v>
      </c>
      <c r="AK261" s="177">
        <f t="shared" si="114"/>
        <v>3.1107975948923235E-2</v>
      </c>
      <c r="AL261" s="177">
        <f t="shared" si="115"/>
        <v>3.0486033056390995E-2</v>
      </c>
      <c r="AM261" s="177">
        <f t="shared" si="116"/>
        <v>3.0470946449243978E-2</v>
      </c>
      <c r="AN261" s="177">
        <f t="shared" si="117"/>
        <v>3.0471023797999892E-2</v>
      </c>
      <c r="AO261" s="177">
        <f t="shared" si="118"/>
        <v>3.0538631909559393E-2</v>
      </c>
      <c r="AP261" s="177">
        <f t="shared" si="119"/>
        <v>3.0486340987111622E-2</v>
      </c>
      <c r="AQ261" s="177">
        <f t="shared" si="120"/>
        <v>3.0471255844267613E-2</v>
      </c>
      <c r="AR261" s="177">
        <f t="shared" si="121"/>
        <v>3.0471333187939143E-2</v>
      </c>
      <c r="AS261" s="177">
        <f t="shared" si="122"/>
        <v>3.0473181249127387E-2</v>
      </c>
      <c r="AT261" s="177">
        <f t="shared" si="123"/>
        <v>3.0478154816383534E-2</v>
      </c>
      <c r="AU261" s="56">
        <f>SUMIFS(Gulf_Ach_IND_TRC!Q:Q,Gulf_Ach_IND_TRC!$A:$A,$AJ261)</f>
        <v>652.88982196769439</v>
      </c>
      <c r="AV261" s="56">
        <f>SUMIFS(Gulf_Ach_IND_TRC!R:R,Gulf_Ach_IND_TRC!$A:$A,$AJ261)</f>
        <v>639.83657205371208</v>
      </c>
      <c r="AW261" s="56">
        <f>SUMIFS(Gulf_Ach_IND_TRC!S:S,Gulf_Ach_IND_TRC!$A:$A,$AJ261)</f>
        <v>639.51993646576875</v>
      </c>
      <c r="AX261" s="56">
        <f>SUMIFS(Gulf_Ach_IND_TRC!T:T,Gulf_Ach_IND_TRC!$A:$A,$AJ261)</f>
        <v>639.52155985057402</v>
      </c>
      <c r="AY261" s="56">
        <f>SUMIFS(Gulf_Ach_IND_TRC!U:U,Gulf_Ach_IND_TRC!$A:$A,$AJ261)</f>
        <v>640.94050938274961</v>
      </c>
      <c r="AZ261" s="56">
        <f>SUMIFS(Gulf_Ach_IND_TRC!V:V,Gulf_Ach_IND_TRC!$A:$A,$AJ261)</f>
        <v>639.84303486034719</v>
      </c>
      <c r="BA261" s="56">
        <f>SUMIFS(Gulf_Ach_IND_TRC!W:W,Gulf_Ach_IND_TRC!$A:$A,$AJ261)</f>
        <v>639.52643000498938</v>
      </c>
      <c r="BB261" s="56">
        <f>SUMIFS(Gulf_Ach_IND_TRC!X:X,Gulf_Ach_IND_TRC!$A:$A,$AJ261)</f>
        <v>639.52805328308432</v>
      </c>
      <c r="BC261" s="56">
        <f>SUMIFS(Gulf_Ach_IND_TRC!Y:Y,Gulf_Ach_IND_TRC!$A:$A,$AJ261)</f>
        <v>639.56684013125982</v>
      </c>
      <c r="BD261" s="56">
        <f>SUMIFS(Gulf_Ach_IND_TRC!Z:Z,Gulf_Ach_IND_TRC!$A:$A,$AJ261)</f>
        <v>639.67122466099397</v>
      </c>
      <c r="BF261" s="182">
        <f t="shared" si="124"/>
        <v>0.35618322476888081</v>
      </c>
      <c r="BG261" s="182">
        <f t="shared" si="125"/>
        <v>0.44970124879577844</v>
      </c>
    </row>
    <row r="262" spans="1:59" x14ac:dyDescent="0.25">
      <c r="A262" t="s">
        <v>160</v>
      </c>
      <c r="B262" s="56">
        <f>VLOOKUP($A262,Appendix!$D$9:$F$21,3,0)</f>
        <v>4.3636363636363633</v>
      </c>
      <c r="C262" s="100">
        <f>VLOOKUP(D262&amp;"_"&amp;A262,Appendix!$J:$K,2,0)</f>
        <v>0.11627907305955887</v>
      </c>
      <c r="D262" t="s">
        <v>102</v>
      </c>
      <c r="E262" s="101">
        <f>IFERROR(SUMIFS(Gulf_IND2018_7_26!$R:$R,Gulf_IND2018_7_26!$B:$B,$A262,Gulf_IND2018_7_26!$H:$H,$D262)/($B262*$C262),0)</f>
        <v>11.024444308870862</v>
      </c>
      <c r="F262" s="101">
        <f>IFERROR(SUMIFS(Gulf_IND2018_7_26!$S:$S,Gulf_IND2018_7_26!$B:$B,$A262,Gulf_IND2018_7_26!$H:$H,$D262)/($B262*$C262),0)</f>
        <v>6.4684155121892016E-3</v>
      </c>
      <c r="H262" s="56">
        <f>IFERROR(SUMIFS(Gulf_IND2018_7_26!$P:$P,Gulf_IND2018_7_26!$B:$B,$A262,Gulf_IND2018_7_26!$H:$H,$D262)/($B262*$C262),0)</f>
        <v>77389.679963736256</v>
      </c>
      <c r="I262" s="102">
        <f>AVERAGEIFS(Gulf_IND2018_7_26!$K:$K,Gulf_IND2018_7_26!$B:$B,$A262,Gulf_IND2018_7_26!$H:$H,$D262)</f>
        <v>18</v>
      </c>
      <c r="K262" s="122">
        <f>AVERAGEIFS(Gulf_IND2018_7_26!$T:$T,Gulf_IND2018_7_26!$B:$B,$A262,Gulf_IND2018_7_26!$H:$H,$D262)*$H262</f>
        <v>9878.5441456055105</v>
      </c>
      <c r="L262" s="121">
        <f>VLOOKUP(VLOOKUP($D262,'TPS Program Categories'!$AG$1:$AI$31,3,0),'TPS Program Categories'!$G$3:$S$17,13,0)*$H262</f>
        <v>3410.5616589344336</v>
      </c>
      <c r="M262" t="str">
        <f>IFERROR(VLOOKUP(O262,'Max Incentives'!$A$5:$B$1128,2,FALSE),"FAIL")</f>
        <v>FAIL</v>
      </c>
      <c r="N262" t="str">
        <f>IFERROR(VLOOKUP(AJ262,'Max Incentives'!$A$5:$B$1128,2,FALSE),"FAIL")</f>
        <v>FAIL</v>
      </c>
      <c r="O262" t="str">
        <f t="shared" si="102"/>
        <v>Textiles and Leather_Existing_HVAC Equipment Upgrades_RIM</v>
      </c>
      <c r="P262" s="177">
        <f t="shared" si="103"/>
        <v>0</v>
      </c>
      <c r="Q262" s="177">
        <f t="shared" si="104"/>
        <v>0</v>
      </c>
      <c r="R262" s="177">
        <f t="shared" si="105"/>
        <v>0</v>
      </c>
      <c r="S262" s="177">
        <f t="shared" si="106"/>
        <v>0</v>
      </c>
      <c r="T262" s="177">
        <f t="shared" si="107"/>
        <v>0</v>
      </c>
      <c r="U262" s="177">
        <f t="shared" si="108"/>
        <v>0</v>
      </c>
      <c r="V262" s="177">
        <f t="shared" si="109"/>
        <v>0</v>
      </c>
      <c r="W262" s="177">
        <f t="shared" si="110"/>
        <v>0</v>
      </c>
      <c r="X262" s="177">
        <f t="shared" si="111"/>
        <v>0</v>
      </c>
      <c r="Y262" s="177">
        <f t="shared" si="112"/>
        <v>0</v>
      </c>
      <c r="Z262" s="56">
        <f>SUMIFS(Gulf_Ach_IND_RIM!Q:Q,Gulf_Ach_IND_RIM!$A:$A,$O262)</f>
        <v>0</v>
      </c>
      <c r="AA262" s="56">
        <f>SUMIFS(Gulf_Ach_IND_RIM!R:R,Gulf_Ach_IND_RIM!$A:$A,$O262)</f>
        <v>0</v>
      </c>
      <c r="AB262" s="56">
        <f>SUMIFS(Gulf_Ach_IND_RIM!S:S,Gulf_Ach_IND_RIM!$A:$A,$O262)</f>
        <v>0</v>
      </c>
      <c r="AC262" s="56">
        <f>SUMIFS(Gulf_Ach_IND_RIM!T:T,Gulf_Ach_IND_RIM!$A:$A,$O262)</f>
        <v>0</v>
      </c>
      <c r="AD262" s="56">
        <f>SUMIFS(Gulf_Ach_IND_RIM!U:U,Gulf_Ach_IND_RIM!$A:$A,$O262)</f>
        <v>0</v>
      </c>
      <c r="AE262" s="56">
        <f>SUMIFS(Gulf_Ach_IND_RIM!V:V,Gulf_Ach_IND_RIM!$A:$A,$O262)</f>
        <v>0</v>
      </c>
      <c r="AF262" s="56">
        <f>SUMIFS(Gulf_Ach_IND_RIM!W:W,Gulf_Ach_IND_RIM!$A:$A,$O262)</f>
        <v>0</v>
      </c>
      <c r="AG262" s="56">
        <f>SUMIFS(Gulf_Ach_IND_RIM!X:X,Gulf_Ach_IND_RIM!$A:$A,$O262)</f>
        <v>0</v>
      </c>
      <c r="AH262" s="56">
        <f>SUMIFS(Gulf_Ach_IND_RIM!Y:Y,Gulf_Ach_IND_RIM!$A:$A,$O262)</f>
        <v>0</v>
      </c>
      <c r="AI262" s="56">
        <f>SUMIFS(Gulf_Ach_IND_RIM!Z:Z,Gulf_Ach_IND_RIM!$A:$A,$O262)</f>
        <v>0</v>
      </c>
      <c r="AJ262" t="str">
        <f t="shared" si="113"/>
        <v>Textiles and Leather_Existing_HVAC Equipment Upgrades_TRC</v>
      </c>
      <c r="AK262" s="177">
        <f t="shared" si="114"/>
        <v>0</v>
      </c>
      <c r="AL262" s="177">
        <f t="shared" si="115"/>
        <v>0</v>
      </c>
      <c r="AM262" s="177">
        <f t="shared" si="116"/>
        <v>0</v>
      </c>
      <c r="AN262" s="177">
        <f t="shared" si="117"/>
        <v>0</v>
      </c>
      <c r="AO262" s="177">
        <f t="shared" si="118"/>
        <v>0</v>
      </c>
      <c r="AP262" s="177">
        <f t="shared" si="119"/>
        <v>0</v>
      </c>
      <c r="AQ262" s="177">
        <f t="shared" si="120"/>
        <v>0</v>
      </c>
      <c r="AR262" s="177">
        <f t="shared" si="121"/>
        <v>0</v>
      </c>
      <c r="AS262" s="177">
        <f t="shared" si="122"/>
        <v>0</v>
      </c>
      <c r="AT262" s="177">
        <f t="shared" si="123"/>
        <v>0</v>
      </c>
      <c r="AU262" s="56">
        <f>SUMIFS(Gulf_Ach_IND_TRC!Q:Q,Gulf_Ach_IND_TRC!$A:$A,$AJ262)</f>
        <v>0</v>
      </c>
      <c r="AV262" s="56">
        <f>SUMIFS(Gulf_Ach_IND_TRC!R:R,Gulf_Ach_IND_TRC!$A:$A,$AJ262)</f>
        <v>0</v>
      </c>
      <c r="AW262" s="56">
        <f>SUMIFS(Gulf_Ach_IND_TRC!S:S,Gulf_Ach_IND_TRC!$A:$A,$AJ262)</f>
        <v>0</v>
      </c>
      <c r="AX262" s="56">
        <f>SUMIFS(Gulf_Ach_IND_TRC!T:T,Gulf_Ach_IND_TRC!$A:$A,$AJ262)</f>
        <v>0</v>
      </c>
      <c r="AY262" s="56">
        <f>SUMIFS(Gulf_Ach_IND_TRC!U:U,Gulf_Ach_IND_TRC!$A:$A,$AJ262)</f>
        <v>0</v>
      </c>
      <c r="AZ262" s="56">
        <f>SUMIFS(Gulf_Ach_IND_TRC!V:V,Gulf_Ach_IND_TRC!$A:$A,$AJ262)</f>
        <v>0</v>
      </c>
      <c r="BA262" s="56">
        <f>SUMIFS(Gulf_Ach_IND_TRC!W:W,Gulf_Ach_IND_TRC!$A:$A,$AJ262)</f>
        <v>0</v>
      </c>
      <c r="BB262" s="56">
        <f>SUMIFS(Gulf_Ach_IND_TRC!X:X,Gulf_Ach_IND_TRC!$A:$A,$AJ262)</f>
        <v>0</v>
      </c>
      <c r="BC262" s="56">
        <f>SUMIFS(Gulf_Ach_IND_TRC!Y:Y,Gulf_Ach_IND_TRC!$A:$A,$AJ262)</f>
        <v>0</v>
      </c>
      <c r="BD262" s="56">
        <f>SUMIFS(Gulf_Ach_IND_TRC!Z:Z,Gulf_Ach_IND_TRC!$A:$A,$AJ262)</f>
        <v>0</v>
      </c>
      <c r="BF262" s="182" t="str">
        <f t="shared" si="124"/>
        <v/>
      </c>
      <c r="BG262" s="182" t="str">
        <f t="shared" si="125"/>
        <v/>
      </c>
    </row>
    <row r="263" spans="1:59" x14ac:dyDescent="0.25">
      <c r="A263" t="s">
        <v>160</v>
      </c>
      <c r="B263" s="56">
        <f>VLOOKUP($A263,Appendix!$D$9:$F$21,3,0)</f>
        <v>4.3636363636363633</v>
      </c>
      <c r="C263" s="100">
        <f>VLOOKUP(D263&amp;"_"&amp;A263,Appendix!$J:$K,2,0)</f>
        <v>0.30000001192092896</v>
      </c>
      <c r="D263" t="s">
        <v>906</v>
      </c>
      <c r="E263" s="101">
        <f>IFERROR(SUMIFS(Gulf_IND2018_7_26!$R:$R,Gulf_IND2018_7_26!$B:$B,$A263,Gulf_IND2018_7_26!$H:$H,$D263)/($B263*$C263),0)</f>
        <v>0</v>
      </c>
      <c r="F263" s="101">
        <f>IFERROR(SUMIFS(Gulf_IND2018_7_26!$S:$S,Gulf_IND2018_7_26!$B:$B,$A263,Gulf_IND2018_7_26!$H:$H,$D263)/($B263*$C263),0)</f>
        <v>0</v>
      </c>
      <c r="H263" s="56">
        <f>IFERROR(SUMIFS(Gulf_IND2018_7_26!$P:$P,Gulf_IND2018_7_26!$B:$B,$A263,Gulf_IND2018_7_26!$H:$H,$D263)/($B263*$C263),0)</f>
        <v>2909.2683018513421</v>
      </c>
      <c r="I263" s="102">
        <f>AVERAGEIFS(Gulf_IND2018_7_26!$K:$K,Gulf_IND2018_7_26!$B:$B,$A263,Gulf_IND2018_7_26!$H:$H,$D263)</f>
        <v>10</v>
      </c>
      <c r="K263" s="122">
        <f>AVERAGEIFS(Gulf_IND2018_7_26!$T:$T,Gulf_IND2018_7_26!$B:$B,$A263,Gulf_IND2018_7_26!$H:$H,$D263)*$H263</f>
        <v>373.54380138001648</v>
      </c>
      <c r="L263" s="121">
        <f>VLOOKUP(VLOOKUP($D263,'TPS Program Categories'!$AG$1:$AI$31,3,0),'TPS Program Categories'!$G$3:$S$17,13,0)*$H263</f>
        <v>64.716575677566013</v>
      </c>
      <c r="M263" t="str">
        <f>IFERROR(VLOOKUP(O263,'Max Incentives'!$A$5:$B$1128,2,FALSE),"FAIL")</f>
        <v>FAIL</v>
      </c>
      <c r="N263" t="str">
        <f>IFERROR(VLOOKUP(AJ263,'Max Incentives'!$A$5:$B$1128,2,FALSE),"FAIL")</f>
        <v>FAIL</v>
      </c>
      <c r="O263" t="str">
        <f t="shared" si="102"/>
        <v>Textiles and Leather_Existing_Lighting Controls -  Exterior_RIM</v>
      </c>
      <c r="P263" s="177">
        <f t="shared" si="103"/>
        <v>0</v>
      </c>
      <c r="Q263" s="177">
        <f t="shared" si="104"/>
        <v>0</v>
      </c>
      <c r="R263" s="177">
        <f t="shared" si="105"/>
        <v>0</v>
      </c>
      <c r="S263" s="177">
        <f t="shared" si="106"/>
        <v>0</v>
      </c>
      <c r="T263" s="177">
        <f t="shared" si="107"/>
        <v>0</v>
      </c>
      <c r="U263" s="177">
        <f t="shared" si="108"/>
        <v>0</v>
      </c>
      <c r="V263" s="177">
        <f t="shared" si="109"/>
        <v>0</v>
      </c>
      <c r="W263" s="177">
        <f t="shared" si="110"/>
        <v>0</v>
      </c>
      <c r="X263" s="177">
        <f t="shared" si="111"/>
        <v>0</v>
      </c>
      <c r="Y263" s="177">
        <f t="shared" si="112"/>
        <v>0</v>
      </c>
      <c r="Z263" s="56">
        <f>SUMIFS(Gulf_Ach_IND_RIM!Q:Q,Gulf_Ach_IND_RIM!$A:$A,$O263)</f>
        <v>0</v>
      </c>
      <c r="AA263" s="56">
        <f>SUMIFS(Gulf_Ach_IND_RIM!R:R,Gulf_Ach_IND_RIM!$A:$A,$O263)</f>
        <v>0</v>
      </c>
      <c r="AB263" s="56">
        <f>SUMIFS(Gulf_Ach_IND_RIM!S:S,Gulf_Ach_IND_RIM!$A:$A,$O263)</f>
        <v>0</v>
      </c>
      <c r="AC263" s="56">
        <f>SUMIFS(Gulf_Ach_IND_RIM!T:T,Gulf_Ach_IND_RIM!$A:$A,$O263)</f>
        <v>0</v>
      </c>
      <c r="AD263" s="56">
        <f>SUMIFS(Gulf_Ach_IND_RIM!U:U,Gulf_Ach_IND_RIM!$A:$A,$O263)</f>
        <v>0</v>
      </c>
      <c r="AE263" s="56">
        <f>SUMIFS(Gulf_Ach_IND_RIM!V:V,Gulf_Ach_IND_RIM!$A:$A,$O263)</f>
        <v>0</v>
      </c>
      <c r="AF263" s="56">
        <f>SUMIFS(Gulf_Ach_IND_RIM!W:W,Gulf_Ach_IND_RIM!$A:$A,$O263)</f>
        <v>0</v>
      </c>
      <c r="AG263" s="56">
        <f>SUMIFS(Gulf_Ach_IND_RIM!X:X,Gulf_Ach_IND_RIM!$A:$A,$O263)</f>
        <v>0</v>
      </c>
      <c r="AH263" s="56">
        <f>SUMIFS(Gulf_Ach_IND_RIM!Y:Y,Gulf_Ach_IND_RIM!$A:$A,$O263)</f>
        <v>0</v>
      </c>
      <c r="AI263" s="56">
        <f>SUMIFS(Gulf_Ach_IND_RIM!Z:Z,Gulf_Ach_IND_RIM!$A:$A,$O263)</f>
        <v>0</v>
      </c>
      <c r="AJ263" t="str">
        <f t="shared" si="113"/>
        <v>Textiles and Leather_Existing_Lighting Controls -  Exterior_TRC</v>
      </c>
      <c r="AK263" s="177">
        <f t="shared" si="114"/>
        <v>0</v>
      </c>
      <c r="AL263" s="177">
        <f t="shared" si="115"/>
        <v>0</v>
      </c>
      <c r="AM263" s="177">
        <f t="shared" si="116"/>
        <v>0</v>
      </c>
      <c r="AN263" s="177">
        <f t="shared" si="117"/>
        <v>0</v>
      </c>
      <c r="AO263" s="177">
        <f t="shared" si="118"/>
        <v>0</v>
      </c>
      <c r="AP263" s="177">
        <f t="shared" si="119"/>
        <v>0</v>
      </c>
      <c r="AQ263" s="177">
        <f t="shared" si="120"/>
        <v>0</v>
      </c>
      <c r="AR263" s="177">
        <f t="shared" si="121"/>
        <v>0</v>
      </c>
      <c r="AS263" s="177">
        <f t="shared" si="122"/>
        <v>0</v>
      </c>
      <c r="AT263" s="177">
        <f t="shared" si="123"/>
        <v>0</v>
      </c>
      <c r="AU263" s="56">
        <f>SUMIFS(Gulf_Ach_IND_TRC!Q:Q,Gulf_Ach_IND_TRC!$A:$A,$AJ263)</f>
        <v>0</v>
      </c>
      <c r="AV263" s="56">
        <f>SUMIFS(Gulf_Ach_IND_TRC!R:R,Gulf_Ach_IND_TRC!$A:$A,$AJ263)</f>
        <v>0</v>
      </c>
      <c r="AW263" s="56">
        <f>SUMIFS(Gulf_Ach_IND_TRC!S:S,Gulf_Ach_IND_TRC!$A:$A,$AJ263)</f>
        <v>0</v>
      </c>
      <c r="AX263" s="56">
        <f>SUMIFS(Gulf_Ach_IND_TRC!T:T,Gulf_Ach_IND_TRC!$A:$A,$AJ263)</f>
        <v>0</v>
      </c>
      <c r="AY263" s="56">
        <f>SUMIFS(Gulf_Ach_IND_TRC!U:U,Gulf_Ach_IND_TRC!$A:$A,$AJ263)</f>
        <v>0</v>
      </c>
      <c r="AZ263" s="56">
        <f>SUMIFS(Gulf_Ach_IND_TRC!V:V,Gulf_Ach_IND_TRC!$A:$A,$AJ263)</f>
        <v>0</v>
      </c>
      <c r="BA263" s="56">
        <f>SUMIFS(Gulf_Ach_IND_TRC!W:W,Gulf_Ach_IND_TRC!$A:$A,$AJ263)</f>
        <v>0</v>
      </c>
      <c r="BB263" s="56">
        <f>SUMIFS(Gulf_Ach_IND_TRC!X:X,Gulf_Ach_IND_TRC!$A:$A,$AJ263)</f>
        <v>0</v>
      </c>
      <c r="BC263" s="56">
        <f>SUMIFS(Gulf_Ach_IND_TRC!Y:Y,Gulf_Ach_IND_TRC!$A:$A,$AJ263)</f>
        <v>0</v>
      </c>
      <c r="BD263" s="56">
        <f>SUMIFS(Gulf_Ach_IND_TRC!Z:Z,Gulf_Ach_IND_TRC!$A:$A,$AJ263)</f>
        <v>0</v>
      </c>
      <c r="BF263" s="182" t="str">
        <f t="shared" si="124"/>
        <v/>
      </c>
      <c r="BG263" s="182" t="str">
        <f t="shared" si="125"/>
        <v/>
      </c>
    </row>
    <row r="264" spans="1:59" x14ac:dyDescent="0.25">
      <c r="A264" t="s">
        <v>160</v>
      </c>
      <c r="B264" s="56">
        <f>VLOOKUP($A264,Appendix!$D$9:$F$21,3,0)</f>
        <v>4.3636363636363633</v>
      </c>
      <c r="C264" s="100">
        <f>VLOOKUP(D264&amp;"_"&amp;A264,Appendix!$J:$K,2,0)</f>
        <v>0.15288835763931274</v>
      </c>
      <c r="D264" t="s">
        <v>70</v>
      </c>
      <c r="E264" s="101">
        <f>IFERROR(SUMIFS(Gulf_IND2018_7_26!$R:$R,Gulf_IND2018_7_26!$B:$B,$A264,Gulf_IND2018_7_26!$H:$H,$D264)/($B264*$C264),0)</f>
        <v>0</v>
      </c>
      <c r="F264" s="101">
        <f>IFERROR(SUMIFS(Gulf_IND2018_7_26!$S:$S,Gulf_IND2018_7_26!$B:$B,$A264,Gulf_IND2018_7_26!$H:$H,$D264)/($B264*$C264),0)</f>
        <v>1.5967032636987287E-3</v>
      </c>
      <c r="H264" s="56">
        <f>IFERROR(SUMIFS(Gulf_IND2018_7_26!$P:$P,Gulf_IND2018_7_26!$B:$B,$A264,Gulf_IND2018_7_26!$H:$H,$D264)/($B264*$C264),0)</f>
        <v>16413.649957264399</v>
      </c>
      <c r="I264" s="102">
        <f>AVERAGEIFS(Gulf_IND2018_7_26!$K:$K,Gulf_IND2018_7_26!$B:$B,$A264,Gulf_IND2018_7_26!$H:$H,$D264)</f>
        <v>13.6</v>
      </c>
      <c r="K264" s="122">
        <f>AVERAGEIFS(Gulf_IND2018_7_26!$T:$T,Gulf_IND2018_7_26!$B:$B,$A264,Gulf_IND2018_7_26!$H:$H,$D264)*$H264</f>
        <v>1877.6881594328399</v>
      </c>
      <c r="L264" s="121">
        <f>VLOOKUP(VLOOKUP($D264,'TPS Program Categories'!$AG$1:$AI$31,3,0),'TPS Program Categories'!$G$3:$S$17,13,0)*$H264</f>
        <v>365.12109210704818</v>
      </c>
      <c r="M264" t="str">
        <f>IFERROR(VLOOKUP(O264,'Max Incentives'!$A$5:$B$1128,2,FALSE),"FAIL")</f>
        <v>FAIL</v>
      </c>
      <c r="N264" t="str">
        <f>IFERROR(VLOOKUP(AJ264,'Max Incentives'!$A$5:$B$1128,2,FALSE),"FAIL")</f>
        <v>FAIL</v>
      </c>
      <c r="O264" t="str">
        <f t="shared" si="102"/>
        <v>Textiles and Leather_Existing_Efficient Lighting - Exterior_RIM</v>
      </c>
      <c r="P264" s="177">
        <f t="shared" si="103"/>
        <v>0</v>
      </c>
      <c r="Q264" s="177">
        <f t="shared" si="104"/>
        <v>0</v>
      </c>
      <c r="R264" s="177">
        <f t="shared" si="105"/>
        <v>0</v>
      </c>
      <c r="S264" s="177">
        <f t="shared" si="106"/>
        <v>0</v>
      </c>
      <c r="T264" s="177">
        <f t="shared" si="107"/>
        <v>0</v>
      </c>
      <c r="U264" s="177">
        <f t="shared" si="108"/>
        <v>0</v>
      </c>
      <c r="V264" s="177">
        <f t="shared" si="109"/>
        <v>0</v>
      </c>
      <c r="W264" s="177">
        <f t="shared" si="110"/>
        <v>0</v>
      </c>
      <c r="X264" s="177">
        <f t="shared" si="111"/>
        <v>0</v>
      </c>
      <c r="Y264" s="177">
        <f t="shared" si="112"/>
        <v>0</v>
      </c>
      <c r="Z264" s="56">
        <f>SUMIFS(Gulf_Ach_IND_RIM!Q:Q,Gulf_Ach_IND_RIM!$A:$A,$O264)</f>
        <v>0</v>
      </c>
      <c r="AA264" s="56">
        <f>SUMIFS(Gulf_Ach_IND_RIM!R:R,Gulf_Ach_IND_RIM!$A:$A,$O264)</f>
        <v>0</v>
      </c>
      <c r="AB264" s="56">
        <f>SUMIFS(Gulf_Ach_IND_RIM!S:S,Gulf_Ach_IND_RIM!$A:$A,$O264)</f>
        <v>0</v>
      </c>
      <c r="AC264" s="56">
        <f>SUMIFS(Gulf_Ach_IND_RIM!T:T,Gulf_Ach_IND_RIM!$A:$A,$O264)</f>
        <v>0</v>
      </c>
      <c r="AD264" s="56">
        <f>SUMIFS(Gulf_Ach_IND_RIM!U:U,Gulf_Ach_IND_RIM!$A:$A,$O264)</f>
        <v>0</v>
      </c>
      <c r="AE264" s="56">
        <f>SUMIFS(Gulf_Ach_IND_RIM!V:V,Gulf_Ach_IND_RIM!$A:$A,$O264)</f>
        <v>0</v>
      </c>
      <c r="AF264" s="56">
        <f>SUMIFS(Gulf_Ach_IND_RIM!W:W,Gulf_Ach_IND_RIM!$A:$A,$O264)</f>
        <v>0</v>
      </c>
      <c r="AG264" s="56">
        <f>SUMIFS(Gulf_Ach_IND_RIM!X:X,Gulf_Ach_IND_RIM!$A:$A,$O264)</f>
        <v>0</v>
      </c>
      <c r="AH264" s="56">
        <f>SUMIFS(Gulf_Ach_IND_RIM!Y:Y,Gulf_Ach_IND_RIM!$A:$A,$O264)</f>
        <v>0</v>
      </c>
      <c r="AI264" s="56">
        <f>SUMIFS(Gulf_Ach_IND_RIM!Z:Z,Gulf_Ach_IND_RIM!$A:$A,$O264)</f>
        <v>0</v>
      </c>
      <c r="AJ264" t="str">
        <f t="shared" si="113"/>
        <v>Textiles and Leather_Existing_Efficient Lighting - Exterior_TRC</v>
      </c>
      <c r="AK264" s="177">
        <f t="shared" si="114"/>
        <v>0</v>
      </c>
      <c r="AL264" s="177">
        <f t="shared" si="115"/>
        <v>0</v>
      </c>
      <c r="AM264" s="177">
        <f t="shared" si="116"/>
        <v>0</v>
      </c>
      <c r="AN264" s="177">
        <f t="shared" si="117"/>
        <v>0</v>
      </c>
      <c r="AO264" s="177">
        <f t="shared" si="118"/>
        <v>0</v>
      </c>
      <c r="AP264" s="177">
        <f t="shared" si="119"/>
        <v>0</v>
      </c>
      <c r="AQ264" s="177">
        <f t="shared" si="120"/>
        <v>0</v>
      </c>
      <c r="AR264" s="177">
        <f t="shared" si="121"/>
        <v>0</v>
      </c>
      <c r="AS264" s="177">
        <f t="shared" si="122"/>
        <v>0</v>
      </c>
      <c r="AT264" s="177">
        <f t="shared" si="123"/>
        <v>0</v>
      </c>
      <c r="AU264" s="56">
        <f>SUMIFS(Gulf_Ach_IND_TRC!Q:Q,Gulf_Ach_IND_TRC!$A:$A,$AJ264)</f>
        <v>0</v>
      </c>
      <c r="AV264" s="56">
        <f>SUMIFS(Gulf_Ach_IND_TRC!R:R,Gulf_Ach_IND_TRC!$A:$A,$AJ264)</f>
        <v>0</v>
      </c>
      <c r="AW264" s="56">
        <f>SUMIFS(Gulf_Ach_IND_TRC!S:S,Gulf_Ach_IND_TRC!$A:$A,$AJ264)</f>
        <v>0</v>
      </c>
      <c r="AX264" s="56">
        <f>SUMIFS(Gulf_Ach_IND_TRC!T:T,Gulf_Ach_IND_TRC!$A:$A,$AJ264)</f>
        <v>0</v>
      </c>
      <c r="AY264" s="56">
        <f>SUMIFS(Gulf_Ach_IND_TRC!U:U,Gulf_Ach_IND_TRC!$A:$A,$AJ264)</f>
        <v>0</v>
      </c>
      <c r="AZ264" s="56">
        <f>SUMIFS(Gulf_Ach_IND_TRC!V:V,Gulf_Ach_IND_TRC!$A:$A,$AJ264)</f>
        <v>0</v>
      </c>
      <c r="BA264" s="56">
        <f>SUMIFS(Gulf_Ach_IND_TRC!W:W,Gulf_Ach_IND_TRC!$A:$A,$AJ264)</f>
        <v>0</v>
      </c>
      <c r="BB264" s="56">
        <f>SUMIFS(Gulf_Ach_IND_TRC!X:X,Gulf_Ach_IND_TRC!$A:$A,$AJ264)</f>
        <v>0</v>
      </c>
      <c r="BC264" s="56">
        <f>SUMIFS(Gulf_Ach_IND_TRC!Y:Y,Gulf_Ach_IND_TRC!$A:$A,$AJ264)</f>
        <v>0</v>
      </c>
      <c r="BD264" s="56">
        <f>SUMIFS(Gulf_Ach_IND_TRC!Z:Z,Gulf_Ach_IND_TRC!$A:$A,$AJ264)</f>
        <v>0</v>
      </c>
      <c r="BF264" s="182" t="str">
        <f t="shared" si="124"/>
        <v/>
      </c>
      <c r="BG264" s="182" t="str">
        <f t="shared" si="125"/>
        <v/>
      </c>
    </row>
    <row r="265" spans="1:59" x14ac:dyDescent="0.25">
      <c r="A265" t="s">
        <v>160</v>
      </c>
      <c r="B265" s="56">
        <f>VLOOKUP($A265,Appendix!$D$9:$F$21,3,0)</f>
        <v>4.3636363636363633</v>
      </c>
      <c r="C265" s="100">
        <f>VLOOKUP(D265&amp;"_"&amp;A265,Appendix!$J:$K,2,0)</f>
        <v>0.25943109393119812</v>
      </c>
      <c r="D265" t="s">
        <v>105</v>
      </c>
      <c r="E265" s="101">
        <f>IFERROR(SUMIFS(Gulf_IND2018_7_26!$R:$R,Gulf_IND2018_7_26!$B:$B,$A265,Gulf_IND2018_7_26!$H:$H,$D265)/($B265*$C265),0)</f>
        <v>1.6072880280594328</v>
      </c>
      <c r="F265" s="101">
        <f>IFERROR(SUMIFS(Gulf_IND2018_7_26!$S:$S,Gulf_IND2018_7_26!$B:$B,$A265,Gulf_IND2018_7_26!$H:$H,$D265)/($B265*$C265),0)</f>
        <v>0.72907078207191367</v>
      </c>
      <c r="H265" s="56">
        <f>IFERROR(SUMIFS(Gulf_IND2018_7_26!$P:$P,Gulf_IND2018_7_26!$B:$B,$A265,Gulf_IND2018_7_26!$H:$H,$D265)/($B265*$C265),0)</f>
        <v>11935.802774593869</v>
      </c>
      <c r="I265" s="102">
        <f>AVERAGEIFS(Gulf_IND2018_7_26!$K:$K,Gulf_IND2018_7_26!$B:$B,$A265,Gulf_IND2018_7_26!$H:$H,$D265)</f>
        <v>10</v>
      </c>
      <c r="K265" s="122">
        <f>AVERAGEIFS(Gulf_IND2018_7_26!$T:$T,Gulf_IND2018_7_26!$B:$B,$A265,Gulf_IND2018_7_26!$H:$H,$D265)*$H265</f>
        <v>596.51389073852647</v>
      </c>
      <c r="L265" s="121">
        <f>VLOOKUP(VLOOKUP($D265,'TPS Program Categories'!$AG$1:$AI$31,3,0),'TPS Program Categories'!$G$3:$S$17,13,0)*$H265</f>
        <v>409.6039318455642</v>
      </c>
      <c r="M265" t="str">
        <f>IFERROR(VLOOKUP(O265,'Max Incentives'!$A$5:$B$1128,2,FALSE),"FAIL")</f>
        <v>FAIL</v>
      </c>
      <c r="N265" t="str">
        <f>IFERROR(VLOOKUP(AJ265,'Max Incentives'!$A$5:$B$1128,2,FALSE),"FAIL")</f>
        <v>FAIL</v>
      </c>
      <c r="O265" t="str">
        <f t="shared" si="102"/>
        <v>Textiles and Leather_Existing_Compressed Air System Optimization_RIM</v>
      </c>
      <c r="P265" s="177">
        <f t="shared" si="103"/>
        <v>0</v>
      </c>
      <c r="Q265" s="177">
        <f t="shared" si="104"/>
        <v>0</v>
      </c>
      <c r="R265" s="177">
        <f t="shared" si="105"/>
        <v>0</v>
      </c>
      <c r="S265" s="177">
        <f t="shared" si="106"/>
        <v>0</v>
      </c>
      <c r="T265" s="177">
        <f t="shared" si="107"/>
        <v>0</v>
      </c>
      <c r="U265" s="177">
        <f t="shared" si="108"/>
        <v>0</v>
      </c>
      <c r="V265" s="177">
        <f t="shared" si="109"/>
        <v>0</v>
      </c>
      <c r="W265" s="177">
        <f t="shared" si="110"/>
        <v>0</v>
      </c>
      <c r="X265" s="177">
        <f t="shared" si="111"/>
        <v>0</v>
      </c>
      <c r="Y265" s="177">
        <f t="shared" si="112"/>
        <v>0</v>
      </c>
      <c r="Z265" s="56">
        <f>SUMIFS(Gulf_Ach_IND_RIM!Q:Q,Gulf_Ach_IND_RIM!$A:$A,$O265)</f>
        <v>0</v>
      </c>
      <c r="AA265" s="56">
        <f>SUMIFS(Gulf_Ach_IND_RIM!R:R,Gulf_Ach_IND_RIM!$A:$A,$O265)</f>
        <v>0</v>
      </c>
      <c r="AB265" s="56">
        <f>SUMIFS(Gulf_Ach_IND_RIM!S:S,Gulf_Ach_IND_RIM!$A:$A,$O265)</f>
        <v>0</v>
      </c>
      <c r="AC265" s="56">
        <f>SUMIFS(Gulf_Ach_IND_RIM!T:T,Gulf_Ach_IND_RIM!$A:$A,$O265)</f>
        <v>0</v>
      </c>
      <c r="AD265" s="56">
        <f>SUMIFS(Gulf_Ach_IND_RIM!U:U,Gulf_Ach_IND_RIM!$A:$A,$O265)</f>
        <v>0</v>
      </c>
      <c r="AE265" s="56">
        <f>SUMIFS(Gulf_Ach_IND_RIM!V:V,Gulf_Ach_IND_RIM!$A:$A,$O265)</f>
        <v>0</v>
      </c>
      <c r="AF265" s="56">
        <f>SUMIFS(Gulf_Ach_IND_RIM!W:W,Gulf_Ach_IND_RIM!$A:$A,$O265)</f>
        <v>0</v>
      </c>
      <c r="AG265" s="56">
        <f>SUMIFS(Gulf_Ach_IND_RIM!X:X,Gulf_Ach_IND_RIM!$A:$A,$O265)</f>
        <v>0</v>
      </c>
      <c r="AH265" s="56">
        <f>SUMIFS(Gulf_Ach_IND_RIM!Y:Y,Gulf_Ach_IND_RIM!$A:$A,$O265)</f>
        <v>0</v>
      </c>
      <c r="AI265" s="56">
        <f>SUMIFS(Gulf_Ach_IND_RIM!Z:Z,Gulf_Ach_IND_RIM!$A:$A,$O265)</f>
        <v>0</v>
      </c>
      <c r="AJ265" t="str">
        <f t="shared" si="113"/>
        <v>Textiles and Leather_Existing_Compressed Air System Optimization_TRC</v>
      </c>
      <c r="AK265" s="177">
        <f t="shared" si="114"/>
        <v>0</v>
      </c>
      <c r="AL265" s="177">
        <f t="shared" si="115"/>
        <v>0</v>
      </c>
      <c r="AM265" s="177">
        <f t="shared" si="116"/>
        <v>0</v>
      </c>
      <c r="AN265" s="177">
        <f t="shared" si="117"/>
        <v>0</v>
      </c>
      <c r="AO265" s="177">
        <f t="shared" si="118"/>
        <v>0</v>
      </c>
      <c r="AP265" s="177">
        <f t="shared" si="119"/>
        <v>0</v>
      </c>
      <c r="AQ265" s="177">
        <f t="shared" si="120"/>
        <v>0</v>
      </c>
      <c r="AR265" s="177">
        <f t="shared" si="121"/>
        <v>0</v>
      </c>
      <c r="AS265" s="177">
        <f t="shared" si="122"/>
        <v>0</v>
      </c>
      <c r="AT265" s="177">
        <f t="shared" si="123"/>
        <v>0</v>
      </c>
      <c r="AU265" s="56">
        <f>SUMIFS(Gulf_Ach_IND_TRC!Q:Q,Gulf_Ach_IND_TRC!$A:$A,$AJ265)</f>
        <v>0</v>
      </c>
      <c r="AV265" s="56">
        <f>SUMIFS(Gulf_Ach_IND_TRC!R:R,Gulf_Ach_IND_TRC!$A:$A,$AJ265)</f>
        <v>0</v>
      </c>
      <c r="AW265" s="56">
        <f>SUMIFS(Gulf_Ach_IND_TRC!S:S,Gulf_Ach_IND_TRC!$A:$A,$AJ265)</f>
        <v>0</v>
      </c>
      <c r="AX265" s="56">
        <f>SUMIFS(Gulf_Ach_IND_TRC!T:T,Gulf_Ach_IND_TRC!$A:$A,$AJ265)</f>
        <v>0</v>
      </c>
      <c r="AY265" s="56">
        <f>SUMIFS(Gulf_Ach_IND_TRC!U:U,Gulf_Ach_IND_TRC!$A:$A,$AJ265)</f>
        <v>0</v>
      </c>
      <c r="AZ265" s="56">
        <f>SUMIFS(Gulf_Ach_IND_TRC!V:V,Gulf_Ach_IND_TRC!$A:$A,$AJ265)</f>
        <v>0</v>
      </c>
      <c r="BA265" s="56">
        <f>SUMIFS(Gulf_Ach_IND_TRC!W:W,Gulf_Ach_IND_TRC!$A:$A,$AJ265)</f>
        <v>0</v>
      </c>
      <c r="BB265" s="56">
        <f>SUMIFS(Gulf_Ach_IND_TRC!X:X,Gulf_Ach_IND_TRC!$A:$A,$AJ265)</f>
        <v>0</v>
      </c>
      <c r="BC265" s="56">
        <f>SUMIFS(Gulf_Ach_IND_TRC!Y:Y,Gulf_Ach_IND_TRC!$A:$A,$AJ265)</f>
        <v>0</v>
      </c>
      <c r="BD265" s="56">
        <f>SUMIFS(Gulf_Ach_IND_TRC!Z:Z,Gulf_Ach_IND_TRC!$A:$A,$AJ265)</f>
        <v>0</v>
      </c>
      <c r="BF265" s="182" t="str">
        <f t="shared" si="124"/>
        <v/>
      </c>
      <c r="BG265" s="182" t="str">
        <f t="shared" si="125"/>
        <v/>
      </c>
    </row>
    <row r="266" spans="1:59" x14ac:dyDescent="0.25">
      <c r="A266" t="s">
        <v>160</v>
      </c>
      <c r="B266" s="56">
        <f>VLOOKUP($A266,Appendix!$D$9:$F$21,3,0)</f>
        <v>4.3636363636363633</v>
      </c>
      <c r="C266" s="100">
        <f>VLOOKUP(D266&amp;"_"&amp;A266,Appendix!$J:$K,2,0)</f>
        <v>9.3023255467414856E-2</v>
      </c>
      <c r="D266" t="s">
        <v>107</v>
      </c>
      <c r="E266" s="101">
        <f>IFERROR(SUMIFS(Gulf_IND2018_7_26!$R:$R,Gulf_IND2018_7_26!$B:$B,$A266,Gulf_IND2018_7_26!$H:$H,$D266)/($B266*$C266),0)</f>
        <v>2.0884546208399661</v>
      </c>
      <c r="F266" s="101">
        <f>IFERROR(SUMIFS(Gulf_IND2018_7_26!$S:$S,Gulf_IND2018_7_26!$B:$B,$A266,Gulf_IND2018_7_26!$H:$H,$D266)/($B266*$C266),0)</f>
        <v>8.755209319654508</v>
      </c>
      <c r="H266" s="56">
        <f>IFERROR(SUMIFS(Gulf_IND2018_7_26!$P:$P,Gulf_IND2018_7_26!$B:$B,$A266,Gulf_IND2018_7_26!$H:$H,$D266)/($B266*$C266),0)</f>
        <v>15508.970404098169</v>
      </c>
      <c r="I266" s="102">
        <f>AVERAGEIFS(Gulf_IND2018_7_26!$K:$K,Gulf_IND2018_7_26!$B:$B,$A266,Gulf_IND2018_7_26!$H:$H,$D266)</f>
        <v>12.5</v>
      </c>
      <c r="K266" s="122">
        <f>AVERAGEIFS(Gulf_IND2018_7_26!$T:$T,Gulf_IND2018_7_26!$B:$B,$A266,Gulf_IND2018_7_26!$H:$H,$D266)*$H266</f>
        <v>851.32752900542243</v>
      </c>
      <c r="L266" s="121">
        <f>VLOOKUP(VLOOKUP($D266,'TPS Program Categories'!$AG$1:$AI$31,3,0),'TPS Program Categories'!$G$3:$S$17,13,0)*$H266</f>
        <v>532.22521990032226</v>
      </c>
      <c r="M266" t="str">
        <f>IFERROR(VLOOKUP(O266,'Max Incentives'!$A$5:$B$1128,2,FALSE),"FAIL")</f>
        <v>FAIL</v>
      </c>
      <c r="N266" t="str">
        <f>IFERROR(VLOOKUP(AJ266,'Max Incentives'!$A$5:$B$1128,2,FALSE),"FAIL")</f>
        <v>FAIL</v>
      </c>
      <c r="O266" t="str">
        <f t="shared" si="102"/>
        <v>Textiles and Leather_Existing_Compressed Air Controls_RIM</v>
      </c>
      <c r="P266" s="177">
        <f t="shared" si="103"/>
        <v>0</v>
      </c>
      <c r="Q266" s="177">
        <f t="shared" si="104"/>
        <v>0</v>
      </c>
      <c r="R266" s="177">
        <f t="shared" si="105"/>
        <v>0</v>
      </c>
      <c r="S266" s="177">
        <f t="shared" si="106"/>
        <v>0</v>
      </c>
      <c r="T266" s="177">
        <f t="shared" si="107"/>
        <v>0</v>
      </c>
      <c r="U266" s="177">
        <f t="shared" si="108"/>
        <v>0</v>
      </c>
      <c r="V266" s="177">
        <f t="shared" si="109"/>
        <v>0</v>
      </c>
      <c r="W266" s="177">
        <f t="shared" si="110"/>
        <v>0</v>
      </c>
      <c r="X266" s="177">
        <f t="shared" si="111"/>
        <v>0</v>
      </c>
      <c r="Y266" s="177">
        <f t="shared" si="112"/>
        <v>0</v>
      </c>
      <c r="Z266" s="56">
        <f>SUMIFS(Gulf_Ach_IND_RIM!Q:Q,Gulf_Ach_IND_RIM!$A:$A,$O266)</f>
        <v>0</v>
      </c>
      <c r="AA266" s="56">
        <f>SUMIFS(Gulf_Ach_IND_RIM!R:R,Gulf_Ach_IND_RIM!$A:$A,$O266)</f>
        <v>0</v>
      </c>
      <c r="AB266" s="56">
        <f>SUMIFS(Gulf_Ach_IND_RIM!S:S,Gulf_Ach_IND_RIM!$A:$A,$O266)</f>
        <v>0</v>
      </c>
      <c r="AC266" s="56">
        <f>SUMIFS(Gulf_Ach_IND_RIM!T:T,Gulf_Ach_IND_RIM!$A:$A,$O266)</f>
        <v>0</v>
      </c>
      <c r="AD266" s="56">
        <f>SUMIFS(Gulf_Ach_IND_RIM!U:U,Gulf_Ach_IND_RIM!$A:$A,$O266)</f>
        <v>0</v>
      </c>
      <c r="AE266" s="56">
        <f>SUMIFS(Gulf_Ach_IND_RIM!V:V,Gulf_Ach_IND_RIM!$A:$A,$O266)</f>
        <v>0</v>
      </c>
      <c r="AF266" s="56">
        <f>SUMIFS(Gulf_Ach_IND_RIM!W:W,Gulf_Ach_IND_RIM!$A:$A,$O266)</f>
        <v>0</v>
      </c>
      <c r="AG266" s="56">
        <f>SUMIFS(Gulf_Ach_IND_RIM!X:X,Gulf_Ach_IND_RIM!$A:$A,$O266)</f>
        <v>0</v>
      </c>
      <c r="AH266" s="56">
        <f>SUMIFS(Gulf_Ach_IND_RIM!Y:Y,Gulf_Ach_IND_RIM!$A:$A,$O266)</f>
        <v>0</v>
      </c>
      <c r="AI266" s="56">
        <f>SUMIFS(Gulf_Ach_IND_RIM!Z:Z,Gulf_Ach_IND_RIM!$A:$A,$O266)</f>
        <v>0</v>
      </c>
      <c r="AJ266" t="str">
        <f t="shared" si="113"/>
        <v>Textiles and Leather_Existing_Compressed Air Controls_TRC</v>
      </c>
      <c r="AK266" s="177">
        <f t="shared" si="114"/>
        <v>0</v>
      </c>
      <c r="AL266" s="177">
        <f t="shared" si="115"/>
        <v>0</v>
      </c>
      <c r="AM266" s="177">
        <f t="shared" si="116"/>
        <v>0</v>
      </c>
      <c r="AN266" s="177">
        <f t="shared" si="117"/>
        <v>0</v>
      </c>
      <c r="AO266" s="177">
        <f t="shared" si="118"/>
        <v>0</v>
      </c>
      <c r="AP266" s="177">
        <f t="shared" si="119"/>
        <v>0</v>
      </c>
      <c r="AQ266" s="177">
        <f t="shared" si="120"/>
        <v>0</v>
      </c>
      <c r="AR266" s="177">
        <f t="shared" si="121"/>
        <v>0</v>
      </c>
      <c r="AS266" s="177">
        <f t="shared" si="122"/>
        <v>0</v>
      </c>
      <c r="AT266" s="177">
        <f t="shared" si="123"/>
        <v>0</v>
      </c>
      <c r="AU266" s="56">
        <f>SUMIFS(Gulf_Ach_IND_TRC!Q:Q,Gulf_Ach_IND_TRC!$A:$A,$AJ266)</f>
        <v>0</v>
      </c>
      <c r="AV266" s="56">
        <f>SUMIFS(Gulf_Ach_IND_TRC!R:R,Gulf_Ach_IND_TRC!$A:$A,$AJ266)</f>
        <v>0</v>
      </c>
      <c r="AW266" s="56">
        <f>SUMIFS(Gulf_Ach_IND_TRC!S:S,Gulf_Ach_IND_TRC!$A:$A,$AJ266)</f>
        <v>0</v>
      </c>
      <c r="AX266" s="56">
        <f>SUMIFS(Gulf_Ach_IND_TRC!T:T,Gulf_Ach_IND_TRC!$A:$A,$AJ266)</f>
        <v>0</v>
      </c>
      <c r="AY266" s="56">
        <f>SUMIFS(Gulf_Ach_IND_TRC!U:U,Gulf_Ach_IND_TRC!$A:$A,$AJ266)</f>
        <v>0</v>
      </c>
      <c r="AZ266" s="56">
        <f>SUMIFS(Gulf_Ach_IND_TRC!V:V,Gulf_Ach_IND_TRC!$A:$A,$AJ266)</f>
        <v>0</v>
      </c>
      <c r="BA266" s="56">
        <f>SUMIFS(Gulf_Ach_IND_TRC!W:W,Gulf_Ach_IND_TRC!$A:$A,$AJ266)</f>
        <v>0</v>
      </c>
      <c r="BB266" s="56">
        <f>SUMIFS(Gulf_Ach_IND_TRC!X:X,Gulf_Ach_IND_TRC!$A:$A,$AJ266)</f>
        <v>0</v>
      </c>
      <c r="BC266" s="56">
        <f>SUMIFS(Gulf_Ach_IND_TRC!Y:Y,Gulf_Ach_IND_TRC!$A:$A,$AJ266)</f>
        <v>0</v>
      </c>
      <c r="BD266" s="56">
        <f>SUMIFS(Gulf_Ach_IND_TRC!Z:Z,Gulf_Ach_IND_TRC!$A:$A,$AJ266)</f>
        <v>0</v>
      </c>
      <c r="BF266" s="182" t="str">
        <f t="shared" si="124"/>
        <v/>
      </c>
      <c r="BG266" s="182" t="str">
        <f t="shared" si="125"/>
        <v/>
      </c>
    </row>
    <row r="267" spans="1:59" x14ac:dyDescent="0.25">
      <c r="A267" t="s">
        <v>160</v>
      </c>
      <c r="B267" s="56">
        <f>VLOOKUP($A267,Appendix!$D$9:$F$21,3,0)</f>
        <v>4.3636363636363633</v>
      </c>
      <c r="C267" s="100">
        <f>VLOOKUP(D267&amp;"_"&amp;A267,Appendix!$J:$K,2,0)</f>
        <v>0.20930232107639313</v>
      </c>
      <c r="D267" t="s">
        <v>113</v>
      </c>
      <c r="E267" s="101">
        <f>IFERROR(SUMIFS(Gulf_IND2018_7_26!$R:$R,Gulf_IND2018_7_26!$B:$B,$A267,Gulf_IND2018_7_26!$H:$H,$D267)/($B267*$C267),0)</f>
        <v>2.0069320738480361</v>
      </c>
      <c r="F267" s="101">
        <f>IFERROR(SUMIFS(Gulf_IND2018_7_26!$S:$S,Gulf_IND2018_7_26!$B:$B,$A267,Gulf_IND2018_7_26!$H:$H,$D267)/($B267*$C267),0)</f>
        <v>1.2797532940019886E-3</v>
      </c>
      <c r="H267" s="56">
        <f>IFERROR(SUMIFS(Gulf_IND2018_7_26!$P:$P,Gulf_IND2018_7_26!$B:$B,$A267,Gulf_IND2018_7_26!$H:$H,$D267)/($B267*$C267),0)</f>
        <v>14903.579817226791</v>
      </c>
      <c r="I267" s="102">
        <f>AVERAGEIFS(Gulf_IND2018_7_26!$K:$K,Gulf_IND2018_7_26!$B:$B,$A267,Gulf_IND2018_7_26!$H:$H,$D267)</f>
        <v>15</v>
      </c>
      <c r="K267" s="122">
        <f>AVERAGEIFS(Gulf_IND2018_7_26!$T:$T,Gulf_IND2018_7_26!$B:$B,$A267,Gulf_IND2018_7_26!$H:$H,$D267)*$H267</f>
        <v>1876.4522011892909</v>
      </c>
      <c r="L267" s="121">
        <f>VLOOKUP(VLOOKUP($D267,'TPS Program Categories'!$AG$1:$AI$31,3,0),'TPS Program Categories'!$G$3:$S$17,13,0)*$H267</f>
        <v>511.44987957611465</v>
      </c>
      <c r="M267" t="str">
        <f>IFERROR(VLOOKUP(O267,'Max Incentives'!$A$5:$B$1128,2,FALSE),"FAIL")</f>
        <v>FAIL</v>
      </c>
      <c r="N267" t="str">
        <f>IFERROR(VLOOKUP(AJ267,'Max Incentives'!$A$5:$B$1128,2,FALSE),"FAIL")</f>
        <v>FAIL</v>
      </c>
      <c r="O267" t="str">
        <f t="shared" si="102"/>
        <v>Textiles and Leather_Existing_Compressed Air Equipment_RIM</v>
      </c>
      <c r="P267" s="177">
        <f t="shared" si="103"/>
        <v>0</v>
      </c>
      <c r="Q267" s="177">
        <f t="shared" si="104"/>
        <v>0</v>
      </c>
      <c r="R267" s="177">
        <f t="shared" si="105"/>
        <v>0</v>
      </c>
      <c r="S267" s="177">
        <f t="shared" si="106"/>
        <v>0</v>
      </c>
      <c r="T267" s="177">
        <f t="shared" si="107"/>
        <v>0</v>
      </c>
      <c r="U267" s="177">
        <f t="shared" si="108"/>
        <v>0</v>
      </c>
      <c r="V267" s="177">
        <f t="shared" si="109"/>
        <v>0</v>
      </c>
      <c r="W267" s="177">
        <f t="shared" si="110"/>
        <v>0</v>
      </c>
      <c r="X267" s="177">
        <f t="shared" si="111"/>
        <v>0</v>
      </c>
      <c r="Y267" s="177">
        <f t="shared" si="112"/>
        <v>0</v>
      </c>
      <c r="Z267" s="56">
        <f>SUMIFS(Gulf_Ach_IND_RIM!Q:Q,Gulf_Ach_IND_RIM!$A:$A,$O267)</f>
        <v>0</v>
      </c>
      <c r="AA267" s="56">
        <f>SUMIFS(Gulf_Ach_IND_RIM!R:R,Gulf_Ach_IND_RIM!$A:$A,$O267)</f>
        <v>0</v>
      </c>
      <c r="AB267" s="56">
        <f>SUMIFS(Gulf_Ach_IND_RIM!S:S,Gulf_Ach_IND_RIM!$A:$A,$O267)</f>
        <v>0</v>
      </c>
      <c r="AC267" s="56">
        <f>SUMIFS(Gulf_Ach_IND_RIM!T:T,Gulf_Ach_IND_RIM!$A:$A,$O267)</f>
        <v>0</v>
      </c>
      <c r="AD267" s="56">
        <f>SUMIFS(Gulf_Ach_IND_RIM!U:U,Gulf_Ach_IND_RIM!$A:$A,$O267)</f>
        <v>0</v>
      </c>
      <c r="AE267" s="56">
        <f>SUMIFS(Gulf_Ach_IND_RIM!V:V,Gulf_Ach_IND_RIM!$A:$A,$O267)</f>
        <v>0</v>
      </c>
      <c r="AF267" s="56">
        <f>SUMIFS(Gulf_Ach_IND_RIM!W:W,Gulf_Ach_IND_RIM!$A:$A,$O267)</f>
        <v>0</v>
      </c>
      <c r="AG267" s="56">
        <f>SUMIFS(Gulf_Ach_IND_RIM!X:X,Gulf_Ach_IND_RIM!$A:$A,$O267)</f>
        <v>0</v>
      </c>
      <c r="AH267" s="56">
        <f>SUMIFS(Gulf_Ach_IND_RIM!Y:Y,Gulf_Ach_IND_RIM!$A:$A,$O267)</f>
        <v>0</v>
      </c>
      <c r="AI267" s="56">
        <f>SUMIFS(Gulf_Ach_IND_RIM!Z:Z,Gulf_Ach_IND_RIM!$A:$A,$O267)</f>
        <v>0</v>
      </c>
      <c r="AJ267" t="str">
        <f t="shared" si="113"/>
        <v>Textiles and Leather_Existing_Compressed Air Equipment_TRC</v>
      </c>
      <c r="AK267" s="177">
        <f t="shared" si="114"/>
        <v>0</v>
      </c>
      <c r="AL267" s="177">
        <f t="shared" si="115"/>
        <v>0</v>
      </c>
      <c r="AM267" s="177">
        <f t="shared" si="116"/>
        <v>0</v>
      </c>
      <c r="AN267" s="177">
        <f t="shared" si="117"/>
        <v>0</v>
      </c>
      <c r="AO267" s="177">
        <f t="shared" si="118"/>
        <v>0</v>
      </c>
      <c r="AP267" s="177">
        <f t="shared" si="119"/>
        <v>0</v>
      </c>
      <c r="AQ267" s="177">
        <f t="shared" si="120"/>
        <v>0</v>
      </c>
      <c r="AR267" s="177">
        <f t="shared" si="121"/>
        <v>0</v>
      </c>
      <c r="AS267" s="177">
        <f t="shared" si="122"/>
        <v>0</v>
      </c>
      <c r="AT267" s="177">
        <f t="shared" si="123"/>
        <v>0</v>
      </c>
      <c r="AU267" s="56">
        <f>SUMIFS(Gulf_Ach_IND_TRC!Q:Q,Gulf_Ach_IND_TRC!$A:$A,$AJ267)</f>
        <v>0</v>
      </c>
      <c r="AV267" s="56">
        <f>SUMIFS(Gulf_Ach_IND_TRC!R:R,Gulf_Ach_IND_TRC!$A:$A,$AJ267)</f>
        <v>0</v>
      </c>
      <c r="AW267" s="56">
        <f>SUMIFS(Gulf_Ach_IND_TRC!S:S,Gulf_Ach_IND_TRC!$A:$A,$AJ267)</f>
        <v>0</v>
      </c>
      <c r="AX267" s="56">
        <f>SUMIFS(Gulf_Ach_IND_TRC!T:T,Gulf_Ach_IND_TRC!$A:$A,$AJ267)</f>
        <v>0</v>
      </c>
      <c r="AY267" s="56">
        <f>SUMIFS(Gulf_Ach_IND_TRC!U:U,Gulf_Ach_IND_TRC!$A:$A,$AJ267)</f>
        <v>0</v>
      </c>
      <c r="AZ267" s="56">
        <f>SUMIFS(Gulf_Ach_IND_TRC!V:V,Gulf_Ach_IND_TRC!$A:$A,$AJ267)</f>
        <v>0</v>
      </c>
      <c r="BA267" s="56">
        <f>SUMIFS(Gulf_Ach_IND_TRC!W:W,Gulf_Ach_IND_TRC!$A:$A,$AJ267)</f>
        <v>0</v>
      </c>
      <c r="BB267" s="56">
        <f>SUMIFS(Gulf_Ach_IND_TRC!X:X,Gulf_Ach_IND_TRC!$A:$A,$AJ267)</f>
        <v>0</v>
      </c>
      <c r="BC267" s="56">
        <f>SUMIFS(Gulf_Ach_IND_TRC!Y:Y,Gulf_Ach_IND_TRC!$A:$A,$AJ267)</f>
        <v>0</v>
      </c>
      <c r="BD267" s="56">
        <f>SUMIFS(Gulf_Ach_IND_TRC!Z:Z,Gulf_Ach_IND_TRC!$A:$A,$AJ267)</f>
        <v>0</v>
      </c>
      <c r="BF267" s="182" t="str">
        <f t="shared" si="124"/>
        <v/>
      </c>
      <c r="BG267" s="182" t="str">
        <f t="shared" si="125"/>
        <v/>
      </c>
    </row>
    <row r="268" spans="1:59" x14ac:dyDescent="0.25">
      <c r="A268" t="s">
        <v>163</v>
      </c>
      <c r="B268" s="56">
        <f>VLOOKUP($A268,Appendix!$D$9:$F$21,3,0)</f>
        <v>3.2727272727272729</v>
      </c>
      <c r="C268" s="100">
        <f>VLOOKUP(D268&amp;"_"&amp;A268,Appendix!$J:$K,2,0)</f>
        <v>0.27363273501396179</v>
      </c>
      <c r="D268" t="s">
        <v>73</v>
      </c>
      <c r="E268" s="101">
        <f>IFERROR(SUMIFS(Gulf_IND2018_7_26!$R:$R,Gulf_IND2018_7_26!$B:$B,$A268,Gulf_IND2018_7_26!$H:$H,$D268)/($B268*$C268),0)</f>
        <v>0.18226244656197366</v>
      </c>
      <c r="F268" s="101">
        <f>IFERROR(SUMIFS(Gulf_IND2018_7_26!$S:$S,Gulf_IND2018_7_26!$B:$B,$A268,Gulf_IND2018_7_26!$H:$H,$D268)/($B268*$C268),0)</f>
        <v>4.4273784809161532</v>
      </c>
      <c r="H268" s="56">
        <f>IFERROR(SUMIFS(Gulf_IND2018_7_26!$P:$P,Gulf_IND2018_7_26!$B:$B,$A268,Gulf_IND2018_7_26!$H:$H,$D268)/($B268*$C268),0)</f>
        <v>1323.8871361367092</v>
      </c>
      <c r="I268" s="102">
        <f>AVERAGEIFS(Gulf_IND2018_7_26!$K:$K,Gulf_IND2018_7_26!$B:$B,$A268,Gulf_IND2018_7_26!$H:$H,$D268)</f>
        <v>5.333333333333333</v>
      </c>
      <c r="K268" s="122">
        <f>AVERAGEIFS(Gulf_IND2018_7_26!$T:$T,Gulf_IND2018_7_26!$B:$B,$A268,Gulf_IND2018_7_26!$H:$H,$D268)*$H268</f>
        <v>30.685445662728412</v>
      </c>
      <c r="L268" s="121">
        <f>VLOOKUP(VLOOKUP($D268,'TPS Program Categories'!$AG$1:$AI$31,3,0),'TPS Program Categories'!$G$3:$S$17,13,0)*$H268</f>
        <v>45.432166275033914</v>
      </c>
      <c r="M268" t="str">
        <f>IFERROR(VLOOKUP(O268,'Max Incentives'!$A$5:$B$1128,2,FALSE),"FAIL")</f>
        <v>FAIL</v>
      </c>
      <c r="N268" t="str">
        <f>IFERROR(VLOOKUP(AJ268,'Max Incentives'!$A$5:$B$1128,2,FALSE),"FAIL")</f>
        <v>FAIL</v>
      </c>
      <c r="O268" t="str">
        <f t="shared" si="102"/>
        <v>Transportation Equipment_Existing_Process Other Systems Optimization_RIM</v>
      </c>
      <c r="P268" s="177">
        <f t="shared" si="103"/>
        <v>0</v>
      </c>
      <c r="Q268" s="177">
        <f t="shared" si="104"/>
        <v>0</v>
      </c>
      <c r="R268" s="177">
        <f t="shared" si="105"/>
        <v>0</v>
      </c>
      <c r="S268" s="177">
        <f t="shared" si="106"/>
        <v>0</v>
      </c>
      <c r="T268" s="177">
        <f t="shared" si="107"/>
        <v>0</v>
      </c>
      <c r="U268" s="177">
        <f t="shared" si="108"/>
        <v>0</v>
      </c>
      <c r="V268" s="177">
        <f t="shared" si="109"/>
        <v>0</v>
      </c>
      <c r="W268" s="177">
        <f t="shared" si="110"/>
        <v>0</v>
      </c>
      <c r="X268" s="177">
        <f t="shared" si="111"/>
        <v>0</v>
      </c>
      <c r="Y268" s="177">
        <f t="shared" si="112"/>
        <v>0</v>
      </c>
      <c r="Z268" s="56">
        <f>SUMIFS(Gulf_Ach_IND_RIM!Q:Q,Gulf_Ach_IND_RIM!$A:$A,$O268)</f>
        <v>0</v>
      </c>
      <c r="AA268" s="56">
        <f>SUMIFS(Gulf_Ach_IND_RIM!R:R,Gulf_Ach_IND_RIM!$A:$A,$O268)</f>
        <v>0</v>
      </c>
      <c r="AB268" s="56">
        <f>SUMIFS(Gulf_Ach_IND_RIM!S:S,Gulf_Ach_IND_RIM!$A:$A,$O268)</f>
        <v>0</v>
      </c>
      <c r="AC268" s="56">
        <f>SUMIFS(Gulf_Ach_IND_RIM!T:T,Gulf_Ach_IND_RIM!$A:$A,$O268)</f>
        <v>0</v>
      </c>
      <c r="AD268" s="56">
        <f>SUMIFS(Gulf_Ach_IND_RIM!U:U,Gulf_Ach_IND_RIM!$A:$A,$O268)</f>
        <v>0</v>
      </c>
      <c r="AE268" s="56">
        <f>SUMIFS(Gulf_Ach_IND_RIM!V:V,Gulf_Ach_IND_RIM!$A:$A,$O268)</f>
        <v>0</v>
      </c>
      <c r="AF268" s="56">
        <f>SUMIFS(Gulf_Ach_IND_RIM!W:W,Gulf_Ach_IND_RIM!$A:$A,$O268)</f>
        <v>0</v>
      </c>
      <c r="AG268" s="56">
        <f>SUMIFS(Gulf_Ach_IND_RIM!X:X,Gulf_Ach_IND_RIM!$A:$A,$O268)</f>
        <v>0</v>
      </c>
      <c r="AH268" s="56">
        <f>SUMIFS(Gulf_Ach_IND_RIM!Y:Y,Gulf_Ach_IND_RIM!$A:$A,$O268)</f>
        <v>0</v>
      </c>
      <c r="AI268" s="56">
        <f>SUMIFS(Gulf_Ach_IND_RIM!Z:Z,Gulf_Ach_IND_RIM!$A:$A,$O268)</f>
        <v>0</v>
      </c>
      <c r="AJ268" t="str">
        <f t="shared" si="113"/>
        <v>Transportation Equipment_Existing_Process Other Systems Optimization_TRC</v>
      </c>
      <c r="AK268" s="177">
        <f t="shared" si="114"/>
        <v>0</v>
      </c>
      <c r="AL268" s="177">
        <f t="shared" si="115"/>
        <v>0</v>
      </c>
      <c r="AM268" s="177">
        <f t="shared" si="116"/>
        <v>0</v>
      </c>
      <c r="AN268" s="177">
        <f t="shared" si="117"/>
        <v>0</v>
      </c>
      <c r="AO268" s="177">
        <f t="shared" si="118"/>
        <v>0</v>
      </c>
      <c r="AP268" s="177">
        <f t="shared" si="119"/>
        <v>0</v>
      </c>
      <c r="AQ268" s="177">
        <f t="shared" si="120"/>
        <v>0</v>
      </c>
      <c r="AR268" s="177">
        <f t="shared" si="121"/>
        <v>0</v>
      </c>
      <c r="AS268" s="177">
        <f t="shared" si="122"/>
        <v>0</v>
      </c>
      <c r="AT268" s="177">
        <f t="shared" si="123"/>
        <v>0</v>
      </c>
      <c r="AU268" s="56">
        <f>SUMIFS(Gulf_Ach_IND_TRC!Q:Q,Gulf_Ach_IND_TRC!$A:$A,$AJ268)</f>
        <v>0</v>
      </c>
      <c r="AV268" s="56">
        <f>SUMIFS(Gulf_Ach_IND_TRC!R:R,Gulf_Ach_IND_TRC!$A:$A,$AJ268)</f>
        <v>0</v>
      </c>
      <c r="AW268" s="56">
        <f>SUMIFS(Gulf_Ach_IND_TRC!S:S,Gulf_Ach_IND_TRC!$A:$A,$AJ268)</f>
        <v>0</v>
      </c>
      <c r="AX268" s="56">
        <f>SUMIFS(Gulf_Ach_IND_TRC!T:T,Gulf_Ach_IND_TRC!$A:$A,$AJ268)</f>
        <v>0</v>
      </c>
      <c r="AY268" s="56">
        <f>SUMIFS(Gulf_Ach_IND_TRC!U:U,Gulf_Ach_IND_TRC!$A:$A,$AJ268)</f>
        <v>0</v>
      </c>
      <c r="AZ268" s="56">
        <f>SUMIFS(Gulf_Ach_IND_TRC!V:V,Gulf_Ach_IND_TRC!$A:$A,$AJ268)</f>
        <v>0</v>
      </c>
      <c r="BA268" s="56">
        <f>SUMIFS(Gulf_Ach_IND_TRC!W:W,Gulf_Ach_IND_TRC!$A:$A,$AJ268)</f>
        <v>0</v>
      </c>
      <c r="BB268" s="56">
        <f>SUMIFS(Gulf_Ach_IND_TRC!X:X,Gulf_Ach_IND_TRC!$A:$A,$AJ268)</f>
        <v>0</v>
      </c>
      <c r="BC268" s="56">
        <f>SUMIFS(Gulf_Ach_IND_TRC!Y:Y,Gulf_Ach_IND_TRC!$A:$A,$AJ268)</f>
        <v>0</v>
      </c>
      <c r="BD268" s="56">
        <f>SUMIFS(Gulf_Ach_IND_TRC!Z:Z,Gulf_Ach_IND_TRC!$A:$A,$AJ268)</f>
        <v>0</v>
      </c>
      <c r="BF268" s="182" t="str">
        <f t="shared" si="124"/>
        <v/>
      </c>
      <c r="BG268" s="182" t="str">
        <f t="shared" si="125"/>
        <v/>
      </c>
    </row>
    <row r="269" spans="1:59" x14ac:dyDescent="0.25">
      <c r="A269" t="s">
        <v>163</v>
      </c>
      <c r="B269" s="56">
        <f>VLOOKUP($A269,Appendix!$D$9:$F$21,3,0)</f>
        <v>3.2727272727272729</v>
      </c>
      <c r="C269" s="100">
        <f>VLOOKUP(D269&amp;"_"&amp;A269,Appendix!$J:$K,2,0)</f>
        <v>0.27363273501396179</v>
      </c>
      <c r="D269" t="s">
        <v>65</v>
      </c>
      <c r="E269" s="101">
        <f>IFERROR(SUMIFS(Gulf_IND2018_7_26!$R:$R,Gulf_IND2018_7_26!$B:$B,$A269,Gulf_IND2018_7_26!$H:$H,$D269)/($B269*$C269),0)</f>
        <v>53.743419953595755</v>
      </c>
      <c r="F269" s="101">
        <f>IFERROR(SUMIFS(Gulf_IND2018_7_26!$S:$S,Gulf_IND2018_7_26!$B:$B,$A269,Gulf_IND2018_7_26!$H:$H,$D269)/($B269*$C269),0)</f>
        <v>81.628185556897577</v>
      </c>
      <c r="H269" s="56">
        <f>IFERROR(SUMIFS(Gulf_IND2018_7_26!$P:$P,Gulf_IND2018_7_26!$B:$B,$A269,Gulf_IND2018_7_26!$H:$H,$D269)/($B269*$C269),0)</f>
        <v>392375.46178615466</v>
      </c>
      <c r="I269" s="102">
        <f>AVERAGEIFS(Gulf_IND2018_7_26!$K:$K,Gulf_IND2018_7_26!$B:$B,$A269,Gulf_IND2018_7_26!$H:$H,$D269)</f>
        <v>10.5</v>
      </c>
      <c r="K269" s="122">
        <f>AVERAGEIFS(Gulf_IND2018_7_26!$T:$T,Gulf_IND2018_7_26!$B:$B,$A269,Gulf_IND2018_7_26!$H:$H,$D269)*$H269</f>
        <v>9094.5939297832283</v>
      </c>
      <c r="L269" s="121">
        <f>VLOOKUP(VLOOKUP($D269,'TPS Program Categories'!$AG$1:$AI$31,3,0),'TPS Program Categories'!$G$3:$S$17,13,0)*$H269</f>
        <v>13465.246950077602</v>
      </c>
      <c r="M269" t="str">
        <f>IFERROR(VLOOKUP(O269,'Max Incentives'!$A$5:$B$1128,2,FALSE),"FAIL")</f>
        <v>FAIL</v>
      </c>
      <c r="N269" t="str">
        <f>IFERROR(VLOOKUP(AJ269,'Max Incentives'!$A$5:$B$1128,2,FALSE),"FAIL")</f>
        <v>FAIL</v>
      </c>
      <c r="O269" t="str">
        <f t="shared" si="102"/>
        <v>Transportation Equipment_Existing_Plant Energy Management_RIM</v>
      </c>
      <c r="P269" s="177">
        <f t="shared" si="103"/>
        <v>0</v>
      </c>
      <c r="Q269" s="177">
        <f t="shared" si="104"/>
        <v>0</v>
      </c>
      <c r="R269" s="177">
        <f t="shared" si="105"/>
        <v>0</v>
      </c>
      <c r="S269" s="177">
        <f t="shared" si="106"/>
        <v>0</v>
      </c>
      <c r="T269" s="177">
        <f t="shared" si="107"/>
        <v>0</v>
      </c>
      <c r="U269" s="177">
        <f t="shared" si="108"/>
        <v>0</v>
      </c>
      <c r="V269" s="177">
        <f t="shared" si="109"/>
        <v>0</v>
      </c>
      <c r="W269" s="177">
        <f t="shared" si="110"/>
        <v>0</v>
      </c>
      <c r="X269" s="177">
        <f t="shared" si="111"/>
        <v>0</v>
      </c>
      <c r="Y269" s="177">
        <f t="shared" si="112"/>
        <v>0</v>
      </c>
      <c r="Z269" s="56">
        <f>SUMIFS(Gulf_Ach_IND_RIM!Q:Q,Gulf_Ach_IND_RIM!$A:$A,$O269)</f>
        <v>0</v>
      </c>
      <c r="AA269" s="56">
        <f>SUMIFS(Gulf_Ach_IND_RIM!R:R,Gulf_Ach_IND_RIM!$A:$A,$O269)</f>
        <v>0</v>
      </c>
      <c r="AB269" s="56">
        <f>SUMIFS(Gulf_Ach_IND_RIM!S:S,Gulf_Ach_IND_RIM!$A:$A,$O269)</f>
        <v>0</v>
      </c>
      <c r="AC269" s="56">
        <f>SUMIFS(Gulf_Ach_IND_RIM!T:T,Gulf_Ach_IND_RIM!$A:$A,$O269)</f>
        <v>0</v>
      </c>
      <c r="AD269" s="56">
        <f>SUMIFS(Gulf_Ach_IND_RIM!U:U,Gulf_Ach_IND_RIM!$A:$A,$O269)</f>
        <v>0</v>
      </c>
      <c r="AE269" s="56">
        <f>SUMIFS(Gulf_Ach_IND_RIM!V:V,Gulf_Ach_IND_RIM!$A:$A,$O269)</f>
        <v>0</v>
      </c>
      <c r="AF269" s="56">
        <f>SUMIFS(Gulf_Ach_IND_RIM!W:W,Gulf_Ach_IND_RIM!$A:$A,$O269)</f>
        <v>0</v>
      </c>
      <c r="AG269" s="56">
        <f>SUMIFS(Gulf_Ach_IND_RIM!X:X,Gulf_Ach_IND_RIM!$A:$A,$O269)</f>
        <v>0</v>
      </c>
      <c r="AH269" s="56">
        <f>SUMIFS(Gulf_Ach_IND_RIM!Y:Y,Gulf_Ach_IND_RIM!$A:$A,$O269)</f>
        <v>0</v>
      </c>
      <c r="AI269" s="56">
        <f>SUMIFS(Gulf_Ach_IND_RIM!Z:Z,Gulf_Ach_IND_RIM!$A:$A,$O269)</f>
        <v>0</v>
      </c>
      <c r="AJ269" t="str">
        <f t="shared" si="113"/>
        <v>Transportation Equipment_Existing_Plant Energy Management_TRC</v>
      </c>
      <c r="AK269" s="177">
        <f t="shared" si="114"/>
        <v>0</v>
      </c>
      <c r="AL269" s="177">
        <f t="shared" si="115"/>
        <v>0</v>
      </c>
      <c r="AM269" s="177">
        <f t="shared" si="116"/>
        <v>0</v>
      </c>
      <c r="AN269" s="177">
        <f t="shared" si="117"/>
        <v>0</v>
      </c>
      <c r="AO269" s="177">
        <f t="shared" si="118"/>
        <v>0</v>
      </c>
      <c r="AP269" s="177">
        <f t="shared" si="119"/>
        <v>0</v>
      </c>
      <c r="AQ269" s="177">
        <f t="shared" si="120"/>
        <v>0</v>
      </c>
      <c r="AR269" s="177">
        <f t="shared" si="121"/>
        <v>0</v>
      </c>
      <c r="AS269" s="177">
        <f t="shared" si="122"/>
        <v>0</v>
      </c>
      <c r="AT269" s="177">
        <f t="shared" si="123"/>
        <v>0</v>
      </c>
      <c r="AU269" s="56">
        <f>SUMIFS(Gulf_Ach_IND_TRC!Q:Q,Gulf_Ach_IND_TRC!$A:$A,$AJ269)</f>
        <v>0</v>
      </c>
      <c r="AV269" s="56">
        <f>SUMIFS(Gulf_Ach_IND_TRC!R:R,Gulf_Ach_IND_TRC!$A:$A,$AJ269)</f>
        <v>0</v>
      </c>
      <c r="AW269" s="56">
        <f>SUMIFS(Gulf_Ach_IND_TRC!S:S,Gulf_Ach_IND_TRC!$A:$A,$AJ269)</f>
        <v>0</v>
      </c>
      <c r="AX269" s="56">
        <f>SUMIFS(Gulf_Ach_IND_TRC!T:T,Gulf_Ach_IND_TRC!$A:$A,$AJ269)</f>
        <v>0</v>
      </c>
      <c r="AY269" s="56">
        <f>SUMIFS(Gulf_Ach_IND_TRC!U:U,Gulf_Ach_IND_TRC!$A:$A,$AJ269)</f>
        <v>0</v>
      </c>
      <c r="AZ269" s="56">
        <f>SUMIFS(Gulf_Ach_IND_TRC!V:V,Gulf_Ach_IND_TRC!$A:$A,$AJ269)</f>
        <v>0</v>
      </c>
      <c r="BA269" s="56">
        <f>SUMIFS(Gulf_Ach_IND_TRC!W:W,Gulf_Ach_IND_TRC!$A:$A,$AJ269)</f>
        <v>0</v>
      </c>
      <c r="BB269" s="56">
        <f>SUMIFS(Gulf_Ach_IND_TRC!X:X,Gulf_Ach_IND_TRC!$A:$A,$AJ269)</f>
        <v>0</v>
      </c>
      <c r="BC269" s="56">
        <f>SUMIFS(Gulf_Ach_IND_TRC!Y:Y,Gulf_Ach_IND_TRC!$A:$A,$AJ269)</f>
        <v>0</v>
      </c>
      <c r="BD269" s="56">
        <f>SUMIFS(Gulf_Ach_IND_TRC!Z:Z,Gulf_Ach_IND_TRC!$A:$A,$AJ269)</f>
        <v>0</v>
      </c>
      <c r="BF269" s="182" t="str">
        <f t="shared" si="124"/>
        <v/>
      </c>
      <c r="BG269" s="182" t="str">
        <f t="shared" si="125"/>
        <v/>
      </c>
    </row>
    <row r="270" spans="1:59" x14ac:dyDescent="0.25">
      <c r="A270" t="s">
        <v>163</v>
      </c>
      <c r="B270" s="56">
        <f>VLOOKUP($A270,Appendix!$D$9:$F$21,3,0)</f>
        <v>3.2727272727272729</v>
      </c>
      <c r="C270" s="100">
        <f>VLOOKUP(D270&amp;"_"&amp;A270,Appendix!$J:$K,2,0)</f>
        <v>0.43478259444236755</v>
      </c>
      <c r="D270" t="s">
        <v>75</v>
      </c>
      <c r="E270" s="101">
        <f>IFERROR(SUMIFS(Gulf_IND2018_7_26!$R:$R,Gulf_IND2018_7_26!$B:$B,$A270,Gulf_IND2018_7_26!$H:$H,$D270)/($B270*$C270),0)</f>
        <v>1.5832108653608041</v>
      </c>
      <c r="F270" s="101">
        <f>IFERROR(SUMIFS(Gulf_IND2018_7_26!$S:$S,Gulf_IND2018_7_26!$B:$B,$A270,Gulf_IND2018_7_26!$H:$H,$D270)/($B270*$C270),0)</f>
        <v>0.31216085997811666</v>
      </c>
      <c r="H270" s="56">
        <f>IFERROR(SUMIFS(Gulf_IND2018_7_26!$P:$P,Gulf_IND2018_7_26!$B:$B,$A270,Gulf_IND2018_7_26!$H:$H,$D270)/($B270*$C270),0)</f>
        <v>11499.859340088184</v>
      </c>
      <c r="I270" s="102">
        <f>AVERAGEIFS(Gulf_IND2018_7_26!$K:$K,Gulf_IND2018_7_26!$B:$B,$A270,Gulf_IND2018_7_26!$H:$H,$D270)</f>
        <v>2</v>
      </c>
      <c r="K270" s="122">
        <f>AVERAGEIFS(Gulf_IND2018_7_26!$T:$T,Gulf_IND2018_7_26!$B:$B,$A270,Gulf_IND2018_7_26!$H:$H,$D270)*$H270</f>
        <v>1066.2063183909934</v>
      </c>
      <c r="L270" s="121">
        <f>VLOOKUP(VLOOKUP($D270,'TPS Program Categories'!$AG$1:$AI$31,3,0),'TPS Program Categories'!$G$3:$S$17,13,0)*$H270</f>
        <v>394.64355186878771</v>
      </c>
      <c r="M270" t="str">
        <f>IFERROR(VLOOKUP(O270,'Max Incentives'!$A$5:$B$1128,2,FALSE),"FAIL")</f>
        <v>FAIL</v>
      </c>
      <c r="N270" t="str">
        <f>IFERROR(VLOOKUP(AJ270,'Max Incentives'!$A$5:$B$1128,2,FALSE),"FAIL")</f>
        <v>FAIL</v>
      </c>
      <c r="O270" t="str">
        <f t="shared" si="102"/>
        <v>Transportation Equipment_Existing_Process Heat System Optimization_RIM</v>
      </c>
      <c r="P270" s="177">
        <f t="shared" si="103"/>
        <v>0</v>
      </c>
      <c r="Q270" s="177">
        <f t="shared" si="104"/>
        <v>0</v>
      </c>
      <c r="R270" s="177">
        <f t="shared" si="105"/>
        <v>0</v>
      </c>
      <c r="S270" s="177">
        <f t="shared" si="106"/>
        <v>0</v>
      </c>
      <c r="T270" s="177">
        <f t="shared" si="107"/>
        <v>0</v>
      </c>
      <c r="U270" s="177">
        <f t="shared" si="108"/>
        <v>0</v>
      </c>
      <c r="V270" s="177">
        <f t="shared" si="109"/>
        <v>0</v>
      </c>
      <c r="W270" s="177">
        <f t="shared" si="110"/>
        <v>0</v>
      </c>
      <c r="X270" s="177">
        <f t="shared" si="111"/>
        <v>0</v>
      </c>
      <c r="Y270" s="177">
        <f t="shared" si="112"/>
        <v>0</v>
      </c>
      <c r="Z270" s="56">
        <f>SUMIFS(Gulf_Ach_IND_RIM!Q:Q,Gulf_Ach_IND_RIM!$A:$A,$O270)</f>
        <v>0</v>
      </c>
      <c r="AA270" s="56">
        <f>SUMIFS(Gulf_Ach_IND_RIM!R:R,Gulf_Ach_IND_RIM!$A:$A,$O270)</f>
        <v>0</v>
      </c>
      <c r="AB270" s="56">
        <f>SUMIFS(Gulf_Ach_IND_RIM!S:S,Gulf_Ach_IND_RIM!$A:$A,$O270)</f>
        <v>0</v>
      </c>
      <c r="AC270" s="56">
        <f>SUMIFS(Gulf_Ach_IND_RIM!T:T,Gulf_Ach_IND_RIM!$A:$A,$O270)</f>
        <v>0</v>
      </c>
      <c r="AD270" s="56">
        <f>SUMIFS(Gulf_Ach_IND_RIM!U:U,Gulf_Ach_IND_RIM!$A:$A,$O270)</f>
        <v>0</v>
      </c>
      <c r="AE270" s="56">
        <f>SUMIFS(Gulf_Ach_IND_RIM!V:V,Gulf_Ach_IND_RIM!$A:$A,$O270)</f>
        <v>0</v>
      </c>
      <c r="AF270" s="56">
        <f>SUMIFS(Gulf_Ach_IND_RIM!W:W,Gulf_Ach_IND_RIM!$A:$A,$O270)</f>
        <v>0</v>
      </c>
      <c r="AG270" s="56">
        <f>SUMIFS(Gulf_Ach_IND_RIM!X:X,Gulf_Ach_IND_RIM!$A:$A,$O270)</f>
        <v>0</v>
      </c>
      <c r="AH270" s="56">
        <f>SUMIFS(Gulf_Ach_IND_RIM!Y:Y,Gulf_Ach_IND_RIM!$A:$A,$O270)</f>
        <v>0</v>
      </c>
      <c r="AI270" s="56">
        <f>SUMIFS(Gulf_Ach_IND_RIM!Z:Z,Gulf_Ach_IND_RIM!$A:$A,$O270)</f>
        <v>0</v>
      </c>
      <c r="AJ270" t="str">
        <f t="shared" si="113"/>
        <v>Transportation Equipment_Existing_Process Heat System Optimization_TRC</v>
      </c>
      <c r="AK270" s="177">
        <f t="shared" si="114"/>
        <v>0</v>
      </c>
      <c r="AL270" s="177">
        <f t="shared" si="115"/>
        <v>0</v>
      </c>
      <c r="AM270" s="177">
        <f t="shared" si="116"/>
        <v>0</v>
      </c>
      <c r="AN270" s="177">
        <f t="shared" si="117"/>
        <v>0</v>
      </c>
      <c r="AO270" s="177">
        <f t="shared" si="118"/>
        <v>0</v>
      </c>
      <c r="AP270" s="177">
        <f t="shared" si="119"/>
        <v>0</v>
      </c>
      <c r="AQ270" s="177">
        <f t="shared" si="120"/>
        <v>0</v>
      </c>
      <c r="AR270" s="177">
        <f t="shared" si="121"/>
        <v>0</v>
      </c>
      <c r="AS270" s="177">
        <f t="shared" si="122"/>
        <v>0</v>
      </c>
      <c r="AT270" s="177">
        <f t="shared" si="123"/>
        <v>0</v>
      </c>
      <c r="AU270" s="56">
        <f>SUMIFS(Gulf_Ach_IND_TRC!Q:Q,Gulf_Ach_IND_TRC!$A:$A,$AJ270)</f>
        <v>0</v>
      </c>
      <c r="AV270" s="56">
        <f>SUMIFS(Gulf_Ach_IND_TRC!R:R,Gulf_Ach_IND_TRC!$A:$A,$AJ270)</f>
        <v>0</v>
      </c>
      <c r="AW270" s="56">
        <f>SUMIFS(Gulf_Ach_IND_TRC!S:S,Gulf_Ach_IND_TRC!$A:$A,$AJ270)</f>
        <v>0</v>
      </c>
      <c r="AX270" s="56">
        <f>SUMIFS(Gulf_Ach_IND_TRC!T:T,Gulf_Ach_IND_TRC!$A:$A,$AJ270)</f>
        <v>0</v>
      </c>
      <c r="AY270" s="56">
        <f>SUMIFS(Gulf_Ach_IND_TRC!U:U,Gulf_Ach_IND_TRC!$A:$A,$AJ270)</f>
        <v>0</v>
      </c>
      <c r="AZ270" s="56">
        <f>SUMIFS(Gulf_Ach_IND_TRC!V:V,Gulf_Ach_IND_TRC!$A:$A,$AJ270)</f>
        <v>0</v>
      </c>
      <c r="BA270" s="56">
        <f>SUMIFS(Gulf_Ach_IND_TRC!W:W,Gulf_Ach_IND_TRC!$A:$A,$AJ270)</f>
        <v>0</v>
      </c>
      <c r="BB270" s="56">
        <f>SUMIFS(Gulf_Ach_IND_TRC!X:X,Gulf_Ach_IND_TRC!$A:$A,$AJ270)</f>
        <v>0</v>
      </c>
      <c r="BC270" s="56">
        <f>SUMIFS(Gulf_Ach_IND_TRC!Y:Y,Gulf_Ach_IND_TRC!$A:$A,$AJ270)</f>
        <v>0</v>
      </c>
      <c r="BD270" s="56">
        <f>SUMIFS(Gulf_Ach_IND_TRC!Z:Z,Gulf_Ach_IND_TRC!$A:$A,$AJ270)</f>
        <v>0</v>
      </c>
      <c r="BF270" s="182" t="str">
        <f t="shared" si="124"/>
        <v/>
      </c>
      <c r="BG270" s="182" t="str">
        <f t="shared" si="125"/>
        <v/>
      </c>
    </row>
    <row r="271" spans="1:59" x14ac:dyDescent="0.25">
      <c r="A271" t="s">
        <v>163</v>
      </c>
      <c r="B271" s="56">
        <f>VLOOKUP($A271,Appendix!$D$9:$F$21,3,0)</f>
        <v>3.2727272727272729</v>
      </c>
      <c r="C271" s="100">
        <f>VLOOKUP(D271&amp;"_"&amp;A271,Appendix!$J:$K,2,0)</f>
        <v>0.36231812834739685</v>
      </c>
      <c r="D271" t="s">
        <v>76</v>
      </c>
      <c r="E271" s="101">
        <f>IFERROR(SUMIFS(Gulf_IND2018_7_26!$R:$R,Gulf_IND2018_7_26!$B:$B,$A271,Gulf_IND2018_7_26!$H:$H,$D271)/($B271*$C271),0)</f>
        <v>0.38406346811652997</v>
      </c>
      <c r="F271" s="101">
        <f>IFERROR(SUMIFS(Gulf_IND2018_7_26!$S:$S,Gulf_IND2018_7_26!$B:$B,$A271,Gulf_IND2018_7_26!$H:$H,$D271)/($B271*$C271),0)</f>
        <v>6.6846514761131228</v>
      </c>
      <c r="H271" s="56">
        <f>IFERROR(SUMIFS(Gulf_IND2018_7_26!$P:$P,Gulf_IND2018_7_26!$B:$B,$A271,Gulf_IND2018_7_26!$H:$H,$D271)/($B271*$C271),0)</f>
        <v>2789.6952690505968</v>
      </c>
      <c r="I271" s="102">
        <f>AVERAGEIFS(Gulf_IND2018_7_26!$K:$K,Gulf_IND2018_7_26!$B:$B,$A271,Gulf_IND2018_7_26!$H:$H,$D271)</f>
        <v>15</v>
      </c>
      <c r="K271" s="122">
        <f>AVERAGEIFS(Gulf_IND2018_7_26!$T:$T,Gulf_IND2018_7_26!$B:$B,$A271,Gulf_IND2018_7_26!$H:$H,$D271)*$H271</f>
        <v>2503.5583944309183</v>
      </c>
      <c r="L271" s="121">
        <f>VLOOKUP(VLOOKUP($D271,'TPS Program Categories'!$AG$1:$AI$31,3,0),'TPS Program Categories'!$G$3:$S$17,13,0)*$H271</f>
        <v>95.73467092522182</v>
      </c>
      <c r="M271">
        <f>IFERROR(VLOOKUP(O271,'Max Incentives'!$A$5:$B$1128,2,FALSE),"FAIL")</f>
        <v>2071.1817208867878</v>
      </c>
      <c r="N271">
        <f>IFERROR(VLOOKUP(AJ271,'Max Incentives'!$A$5:$B$1128,2,FALSE),"FAIL")</f>
        <v>2071.1817208867878</v>
      </c>
      <c r="O271" t="str">
        <f t="shared" si="102"/>
        <v>Transportation Equipment_Existing_Process Heat Improved Controls_RIM</v>
      </c>
      <c r="P271" s="177">
        <f t="shared" si="103"/>
        <v>4.9325377873825529E-2</v>
      </c>
      <c r="Q271" s="177">
        <f t="shared" si="104"/>
        <v>4.9950660879560425E-2</v>
      </c>
      <c r="R271" s="177">
        <f t="shared" si="105"/>
        <v>4.9925941828534083E-2</v>
      </c>
      <c r="S271" s="177">
        <f t="shared" si="106"/>
        <v>4.9926068570454694E-2</v>
      </c>
      <c r="T271" s="177">
        <f t="shared" si="107"/>
        <v>5.0036842881235583E-2</v>
      </c>
      <c r="U271" s="177">
        <f t="shared" si="108"/>
        <v>4.9951165415849187E-2</v>
      </c>
      <c r="V271" s="177">
        <f t="shared" si="109"/>
        <v>4.9926448752009356E-2</v>
      </c>
      <c r="W271" s="177">
        <f t="shared" si="110"/>
        <v>4.9926575493929946E-2</v>
      </c>
      <c r="X271" s="177">
        <f t="shared" si="111"/>
        <v>4.9929603495897437E-2</v>
      </c>
      <c r="Y271" s="177">
        <f t="shared" si="112"/>
        <v>4.993775256639383E-2</v>
      </c>
      <c r="Z271" s="56">
        <f>SUMIFS(Gulf_Ach_IND_RIM!Q:Q,Gulf_Ach_IND_RIM!$A:$A,$O271)</f>
        <v>137.60277329874407</v>
      </c>
      <c r="AA271" s="56">
        <f>SUMIFS(Gulf_Ach_IND_RIM!R:R,Gulf_Ach_IND_RIM!$A:$A,$O271)</f>
        <v>139.34712234166045</v>
      </c>
      <c r="AB271" s="56">
        <f>SUMIFS(Gulf_Ach_IND_RIM!S:S,Gulf_Ach_IND_RIM!$A:$A,$O271)</f>
        <v>139.27816372195684</v>
      </c>
      <c r="AC271" s="56">
        <f>SUMIFS(Gulf_Ach_IND_RIM!T:T,Gulf_Ach_IND_RIM!$A:$A,$O271)</f>
        <v>139.27851729329316</v>
      </c>
      <c r="AD271" s="56">
        <f>SUMIFS(Gulf_Ach_IND_RIM!U:U,Gulf_Ach_IND_RIM!$A:$A,$O271)</f>
        <v>139.58754386401094</v>
      </c>
      <c r="AE271" s="56">
        <f>SUMIFS(Gulf_Ach_IND_RIM!V:V,Gulf_Ach_IND_RIM!$A:$A,$O271)</f>
        <v>139.34852984415826</v>
      </c>
      <c r="AF271" s="56">
        <f>SUMIFS(Gulf_Ach_IND_RIM!W:W,Gulf_Ach_IND_RIM!$A:$A,$O271)</f>
        <v>139.27957788397757</v>
      </c>
      <c r="AG271" s="56">
        <f>SUMIFS(Gulf_Ach_IND_RIM!X:X,Gulf_Ach_IND_RIM!$A:$A,$O271)</f>
        <v>139.27993145531383</v>
      </c>
      <c r="AH271" s="56">
        <f>SUMIFS(Gulf_Ach_IND_RIM!Y:Y,Gulf_Ach_IND_RIM!$A:$A,$O271)</f>
        <v>139.28837865807722</v>
      </c>
      <c r="AI271" s="56">
        <f>SUMIFS(Gulf_Ach_IND_RIM!Z:Z,Gulf_Ach_IND_RIM!$A:$A,$O271)</f>
        <v>139.31111208148818</v>
      </c>
      <c r="AJ271" t="str">
        <f t="shared" si="113"/>
        <v>Transportation Equipment_Existing_Process Heat Improved Controls_TRC</v>
      </c>
      <c r="AK271" s="177">
        <f t="shared" si="114"/>
        <v>4.9325377873825529E-2</v>
      </c>
      <c r="AL271" s="177">
        <f t="shared" si="115"/>
        <v>4.9950660879560425E-2</v>
      </c>
      <c r="AM271" s="177">
        <f t="shared" si="116"/>
        <v>4.9925941828534083E-2</v>
      </c>
      <c r="AN271" s="177">
        <f t="shared" si="117"/>
        <v>4.9926068570454694E-2</v>
      </c>
      <c r="AO271" s="177">
        <f t="shared" si="118"/>
        <v>5.0036842881235583E-2</v>
      </c>
      <c r="AP271" s="177">
        <f t="shared" si="119"/>
        <v>4.9951165415849187E-2</v>
      </c>
      <c r="AQ271" s="177">
        <f t="shared" si="120"/>
        <v>4.9926448752009356E-2</v>
      </c>
      <c r="AR271" s="177">
        <f t="shared" si="121"/>
        <v>4.9926575493929946E-2</v>
      </c>
      <c r="AS271" s="177">
        <f t="shared" si="122"/>
        <v>4.9929603495897437E-2</v>
      </c>
      <c r="AT271" s="177">
        <f t="shared" si="123"/>
        <v>4.993775256639383E-2</v>
      </c>
      <c r="AU271" s="56">
        <f>SUMIFS(Gulf_Ach_IND_TRC!Q:Q,Gulf_Ach_IND_TRC!$A:$A,$AJ271)</f>
        <v>137.60277329874407</v>
      </c>
      <c r="AV271" s="56">
        <f>SUMIFS(Gulf_Ach_IND_TRC!R:R,Gulf_Ach_IND_TRC!$A:$A,$AJ271)</f>
        <v>139.34712234166045</v>
      </c>
      <c r="AW271" s="56">
        <f>SUMIFS(Gulf_Ach_IND_TRC!S:S,Gulf_Ach_IND_TRC!$A:$A,$AJ271)</f>
        <v>139.27816372195684</v>
      </c>
      <c r="AX271" s="56">
        <f>SUMIFS(Gulf_Ach_IND_TRC!T:T,Gulf_Ach_IND_TRC!$A:$A,$AJ271)</f>
        <v>139.27851729329316</v>
      </c>
      <c r="AY271" s="56">
        <f>SUMIFS(Gulf_Ach_IND_TRC!U:U,Gulf_Ach_IND_TRC!$A:$A,$AJ271)</f>
        <v>139.58754386401094</v>
      </c>
      <c r="AZ271" s="56">
        <f>SUMIFS(Gulf_Ach_IND_TRC!V:V,Gulf_Ach_IND_TRC!$A:$A,$AJ271)</f>
        <v>139.34852984415826</v>
      </c>
      <c r="BA271" s="56">
        <f>SUMIFS(Gulf_Ach_IND_TRC!W:W,Gulf_Ach_IND_TRC!$A:$A,$AJ271)</f>
        <v>139.27957788397757</v>
      </c>
      <c r="BB271" s="56">
        <f>SUMIFS(Gulf_Ach_IND_TRC!X:X,Gulf_Ach_IND_TRC!$A:$A,$AJ271)</f>
        <v>139.27993145531383</v>
      </c>
      <c r="BC271" s="56">
        <f>SUMIFS(Gulf_Ach_IND_TRC!Y:Y,Gulf_Ach_IND_TRC!$A:$A,$AJ271)</f>
        <v>139.28837865807722</v>
      </c>
      <c r="BD271" s="56">
        <f>SUMIFS(Gulf_Ach_IND_TRC!Z:Z,Gulf_Ach_IND_TRC!$A:$A,$AJ271)</f>
        <v>139.31111208148818</v>
      </c>
      <c r="BF271" s="182">
        <f t="shared" si="124"/>
        <v>0.82729515137096943</v>
      </c>
      <c r="BG271" s="182">
        <f t="shared" si="125"/>
        <v>0.82729515137096943</v>
      </c>
    </row>
    <row r="272" spans="1:59" x14ac:dyDescent="0.25">
      <c r="A272" t="s">
        <v>163</v>
      </c>
      <c r="B272" s="56">
        <f>VLOOKUP($A272,Appendix!$D$9:$F$21,3,0)</f>
        <v>3.2727272727272729</v>
      </c>
      <c r="C272" s="100">
        <f>VLOOKUP(D272&amp;"_"&amp;A272,Appendix!$J:$K,2,0)</f>
        <v>0.33750000596046448</v>
      </c>
      <c r="D272" t="s">
        <v>79</v>
      </c>
      <c r="E272" s="101">
        <f>IFERROR(SUMIFS(Gulf_IND2018_7_26!$R:$R,Gulf_IND2018_7_26!$B:$B,$A272,Gulf_IND2018_7_26!$H:$H,$D272)/($B272*$C272),0)</f>
        <v>2.0093837619076873</v>
      </c>
      <c r="F272" s="101">
        <f>IFERROR(SUMIFS(Gulf_IND2018_7_26!$S:$S,Gulf_IND2018_7_26!$B:$B,$A272,Gulf_IND2018_7_26!$H:$H,$D272)/($B272*$C272),0)</f>
        <v>3.285825725685775</v>
      </c>
      <c r="H272" s="56">
        <f>IFERROR(SUMIFS(Gulf_IND2018_7_26!$P:$P,Gulf_IND2018_7_26!$B:$B,$A272,Gulf_IND2018_7_26!$H:$H,$D272)/($B272*$C272),0)</f>
        <v>14595.421954061416</v>
      </c>
      <c r="I272" s="102">
        <f>AVERAGEIFS(Gulf_IND2018_7_26!$K:$K,Gulf_IND2018_7_26!$B:$B,$A272,Gulf_IND2018_7_26!$H:$H,$D272)</f>
        <v>15</v>
      </c>
      <c r="K272" s="122">
        <f>AVERAGEIFS(Gulf_IND2018_7_26!$T:$T,Gulf_IND2018_7_26!$B:$B,$A272,Gulf_IND2018_7_26!$H:$H,$D272)*$H272</f>
        <v>12843.971249977651</v>
      </c>
      <c r="L272" s="121">
        <f>VLOOKUP(VLOOKUP($D272,'TPS Program Categories'!$AG$1:$AI$31,3,0),'TPS Program Categories'!$G$3:$S$17,13,0)*$H272</f>
        <v>500.87474904108785</v>
      </c>
      <c r="M272" t="str">
        <f>IFERROR(VLOOKUP(O272,'Max Incentives'!$A$5:$B$1128,2,FALSE),"FAIL")</f>
        <v>FAIL</v>
      </c>
      <c r="N272">
        <f>IFERROR(VLOOKUP(AJ272,'Max Incentives'!$A$5:$B$1128,2,FALSE),"FAIL")</f>
        <v>10581.817364038077</v>
      </c>
      <c r="O272" t="str">
        <f t="shared" si="102"/>
        <v>Transportation Equipment_Existing_Process Refrig Controls_RIM</v>
      </c>
      <c r="P272" s="177">
        <f t="shared" si="103"/>
        <v>0</v>
      </c>
      <c r="Q272" s="177">
        <f t="shared" si="104"/>
        <v>0</v>
      </c>
      <c r="R272" s="177">
        <f t="shared" si="105"/>
        <v>0</v>
      </c>
      <c r="S272" s="177">
        <f t="shared" si="106"/>
        <v>0</v>
      </c>
      <c r="T272" s="177">
        <f t="shared" si="107"/>
        <v>0</v>
      </c>
      <c r="U272" s="177">
        <f t="shared" si="108"/>
        <v>0</v>
      </c>
      <c r="V272" s="177">
        <f t="shared" si="109"/>
        <v>0</v>
      </c>
      <c r="W272" s="177">
        <f t="shared" si="110"/>
        <v>0</v>
      </c>
      <c r="X272" s="177">
        <f t="shared" si="111"/>
        <v>0</v>
      </c>
      <c r="Y272" s="177">
        <f t="shared" si="112"/>
        <v>0</v>
      </c>
      <c r="Z272" s="56">
        <f>SUMIFS(Gulf_Ach_IND_RIM!Q:Q,Gulf_Ach_IND_RIM!$A:$A,$O272)</f>
        <v>0</v>
      </c>
      <c r="AA272" s="56">
        <f>SUMIFS(Gulf_Ach_IND_RIM!R:R,Gulf_Ach_IND_RIM!$A:$A,$O272)</f>
        <v>0</v>
      </c>
      <c r="AB272" s="56">
        <f>SUMIFS(Gulf_Ach_IND_RIM!S:S,Gulf_Ach_IND_RIM!$A:$A,$O272)</f>
        <v>0</v>
      </c>
      <c r="AC272" s="56">
        <f>SUMIFS(Gulf_Ach_IND_RIM!T:T,Gulf_Ach_IND_RIM!$A:$A,$O272)</f>
        <v>0</v>
      </c>
      <c r="AD272" s="56">
        <f>SUMIFS(Gulf_Ach_IND_RIM!U:U,Gulf_Ach_IND_RIM!$A:$A,$O272)</f>
        <v>0</v>
      </c>
      <c r="AE272" s="56">
        <f>SUMIFS(Gulf_Ach_IND_RIM!V:V,Gulf_Ach_IND_RIM!$A:$A,$O272)</f>
        <v>0</v>
      </c>
      <c r="AF272" s="56">
        <f>SUMIFS(Gulf_Ach_IND_RIM!W:W,Gulf_Ach_IND_RIM!$A:$A,$O272)</f>
        <v>0</v>
      </c>
      <c r="AG272" s="56">
        <f>SUMIFS(Gulf_Ach_IND_RIM!X:X,Gulf_Ach_IND_RIM!$A:$A,$O272)</f>
        <v>0</v>
      </c>
      <c r="AH272" s="56">
        <f>SUMIFS(Gulf_Ach_IND_RIM!Y:Y,Gulf_Ach_IND_RIM!$A:$A,$O272)</f>
        <v>0</v>
      </c>
      <c r="AI272" s="56">
        <f>SUMIFS(Gulf_Ach_IND_RIM!Z:Z,Gulf_Ach_IND_RIM!$A:$A,$O272)</f>
        <v>0</v>
      </c>
      <c r="AJ272" t="str">
        <f t="shared" si="113"/>
        <v>Transportation Equipment_Existing_Process Refrig Controls_TRC</v>
      </c>
      <c r="AK272" s="177">
        <f t="shared" si="114"/>
        <v>4.6776255779170599E-2</v>
      </c>
      <c r="AL272" s="177">
        <f t="shared" si="115"/>
        <v>4.6034979344795252E-2</v>
      </c>
      <c r="AM272" s="177">
        <f t="shared" si="116"/>
        <v>4.6012198041307233E-2</v>
      </c>
      <c r="AN272" s="177">
        <f t="shared" si="117"/>
        <v>4.6012314840114206E-2</v>
      </c>
      <c r="AO272" s="177">
        <f t="shared" si="118"/>
        <v>4.6114405455194414E-2</v>
      </c>
      <c r="AP272" s="177">
        <f t="shared" si="119"/>
        <v>4.6035444328947461E-2</v>
      </c>
      <c r="AQ272" s="177">
        <f t="shared" si="120"/>
        <v>4.6012665236535119E-2</v>
      </c>
      <c r="AR272" s="177">
        <f t="shared" si="121"/>
        <v>4.6012782035342099E-2</v>
      </c>
      <c r="AS272" s="177">
        <f t="shared" si="122"/>
        <v>4.6015572668138084E-2</v>
      </c>
      <c r="AT272" s="177">
        <f t="shared" si="123"/>
        <v>4.6023082930587232E-2</v>
      </c>
      <c r="AU272" s="56">
        <f>SUMIFS(Gulf_Ach_IND_TRC!Q:Q,Gulf_Ach_IND_TRC!$A:$A,$AJ272)</f>
        <v>682.71919052809869</v>
      </c>
      <c r="AV272" s="56">
        <f>SUMIFS(Gulf_Ach_IND_TRC!R:R,Gulf_Ach_IND_TRC!$A:$A,$AJ272)</f>
        <v>671.89994818378841</v>
      </c>
      <c r="AW272" s="56">
        <f>SUMIFS(Gulf_Ach_IND_TRC!S:S,Gulf_Ach_IND_TRC!$A:$A,$AJ272)</f>
        <v>671.56744544671722</v>
      </c>
      <c r="AX272" s="56">
        <f>SUMIFS(Gulf_Ach_IND_TRC!T:T,Gulf_Ach_IND_TRC!$A:$A,$AJ272)</f>
        <v>671.5691501745888</v>
      </c>
      <c r="AY272" s="56">
        <f>SUMIFS(Gulf_Ach_IND_TRC!U:U,Gulf_Ach_IND_TRC!$A:$A,$AJ272)</f>
        <v>673.05920577923405</v>
      </c>
      <c r="AZ272" s="56">
        <f>SUMIFS(Gulf_Ach_IND_TRC!V:V,Gulf_Ach_IND_TRC!$A:$A,$AJ272)</f>
        <v>671.90673482369186</v>
      </c>
      <c r="BA272" s="56">
        <f>SUMIFS(Gulf_Ach_IND_TRC!W:W,Gulf_Ach_IND_TRC!$A:$A,$AJ272)</f>
        <v>671.57426435820321</v>
      </c>
      <c r="BB272" s="56">
        <f>SUMIFS(Gulf_Ach_IND_TRC!X:X,Gulf_Ach_IND_TRC!$A:$A,$AJ272)</f>
        <v>671.57596908607479</v>
      </c>
      <c r="BC272" s="56">
        <f>SUMIFS(Gulf_Ach_IND_TRC!Y:Y,Gulf_Ach_IND_TRC!$A:$A,$AJ272)</f>
        <v>671.61669954925105</v>
      </c>
      <c r="BD272" s="56">
        <f>SUMIFS(Gulf_Ach_IND_TRC!Z:Z,Gulf_Ach_IND_TRC!$A:$A,$AJ272)</f>
        <v>671.72631499868214</v>
      </c>
      <c r="BF272" s="182" t="str">
        <f t="shared" si="124"/>
        <v/>
      </c>
      <c r="BG272" s="182">
        <f t="shared" si="125"/>
        <v>0.82387426428227872</v>
      </c>
    </row>
    <row r="273" spans="1:59" x14ac:dyDescent="0.25">
      <c r="A273" t="s">
        <v>163</v>
      </c>
      <c r="B273" s="56">
        <f>VLOOKUP($A273,Appendix!$D$9:$F$21,3,0)</f>
        <v>3.2727272727272729</v>
      </c>
      <c r="C273" s="100">
        <f>VLOOKUP(D273&amp;"_"&amp;A273,Appendix!$J:$K,2,0)</f>
        <v>0.20999999344348907</v>
      </c>
      <c r="D273" t="s">
        <v>80</v>
      </c>
      <c r="E273" s="101">
        <f>IFERROR(SUMIFS(Gulf_IND2018_7_26!$R:$R,Gulf_IND2018_7_26!$B:$B,$A273,Gulf_IND2018_7_26!$H:$H,$D273)/($B273*$C273),0)</f>
        <v>0.88216176698424675</v>
      </c>
      <c r="F273" s="101">
        <f>IFERROR(SUMIFS(Gulf_IND2018_7_26!$S:$S,Gulf_IND2018_7_26!$B:$B,$A273,Gulf_IND2018_7_26!$H:$H,$D273)/($B273*$C273),0)</f>
        <v>6.7080772282073339E-3</v>
      </c>
      <c r="H273" s="56">
        <f>IFERROR(SUMIFS(Gulf_IND2018_7_26!$P:$P,Gulf_IND2018_7_26!$B:$B,$A273,Gulf_IND2018_7_26!$H:$H,$D273)/($B273*$C273),0)</f>
        <v>6407.6974567822726</v>
      </c>
      <c r="I273" s="102">
        <f>AVERAGEIFS(Gulf_IND2018_7_26!$K:$K,Gulf_IND2018_7_26!$B:$B,$A273,Gulf_IND2018_7_26!$H:$H,$D273)</f>
        <v>10</v>
      </c>
      <c r="K273" s="122">
        <f>AVERAGEIFS(Gulf_IND2018_7_26!$T:$T,Gulf_IND2018_7_26!$B:$B,$A273,Gulf_IND2018_7_26!$H:$H,$D273)*$H273</f>
        <v>784.07172701328602</v>
      </c>
      <c r="L273" s="121">
        <f>VLOOKUP(VLOOKUP($D273,'TPS Program Categories'!$AG$1:$AI$31,3,0),'TPS Program Categories'!$G$3:$S$17,13,0)*$H273</f>
        <v>219.89455773863079</v>
      </c>
      <c r="M273" t="str">
        <f>IFERROR(VLOOKUP(O273,'Max Incentives'!$A$5:$B$1128,2,FALSE),"FAIL")</f>
        <v>FAIL</v>
      </c>
      <c r="N273" t="str">
        <f>IFERROR(VLOOKUP(AJ273,'Max Incentives'!$A$5:$B$1128,2,FALSE),"FAIL")</f>
        <v>FAIL</v>
      </c>
      <c r="O273" t="str">
        <f t="shared" si="102"/>
        <v>Transportation Equipment_Existing_Process Refrig Equipment Upgrade_RIM</v>
      </c>
      <c r="P273" s="177">
        <f t="shared" si="103"/>
        <v>0</v>
      </c>
      <c r="Q273" s="177">
        <f t="shared" si="104"/>
        <v>0</v>
      </c>
      <c r="R273" s="177">
        <f t="shared" si="105"/>
        <v>0</v>
      </c>
      <c r="S273" s="177">
        <f t="shared" si="106"/>
        <v>0</v>
      </c>
      <c r="T273" s="177">
        <f t="shared" si="107"/>
        <v>0</v>
      </c>
      <c r="U273" s="177">
        <f t="shared" si="108"/>
        <v>0</v>
      </c>
      <c r="V273" s="177">
        <f t="shared" si="109"/>
        <v>0</v>
      </c>
      <c r="W273" s="177">
        <f t="shared" si="110"/>
        <v>0</v>
      </c>
      <c r="X273" s="177">
        <f t="shared" si="111"/>
        <v>0</v>
      </c>
      <c r="Y273" s="177">
        <f t="shared" si="112"/>
        <v>0</v>
      </c>
      <c r="Z273" s="56">
        <f>SUMIFS(Gulf_Ach_IND_RIM!Q:Q,Gulf_Ach_IND_RIM!$A:$A,$O273)</f>
        <v>0</v>
      </c>
      <c r="AA273" s="56">
        <f>SUMIFS(Gulf_Ach_IND_RIM!R:R,Gulf_Ach_IND_RIM!$A:$A,$O273)</f>
        <v>0</v>
      </c>
      <c r="AB273" s="56">
        <f>SUMIFS(Gulf_Ach_IND_RIM!S:S,Gulf_Ach_IND_RIM!$A:$A,$O273)</f>
        <v>0</v>
      </c>
      <c r="AC273" s="56">
        <f>SUMIFS(Gulf_Ach_IND_RIM!T:T,Gulf_Ach_IND_RIM!$A:$A,$O273)</f>
        <v>0</v>
      </c>
      <c r="AD273" s="56">
        <f>SUMIFS(Gulf_Ach_IND_RIM!U:U,Gulf_Ach_IND_RIM!$A:$A,$O273)</f>
        <v>0</v>
      </c>
      <c r="AE273" s="56">
        <f>SUMIFS(Gulf_Ach_IND_RIM!V:V,Gulf_Ach_IND_RIM!$A:$A,$O273)</f>
        <v>0</v>
      </c>
      <c r="AF273" s="56">
        <f>SUMIFS(Gulf_Ach_IND_RIM!W:W,Gulf_Ach_IND_RIM!$A:$A,$O273)</f>
        <v>0</v>
      </c>
      <c r="AG273" s="56">
        <f>SUMIFS(Gulf_Ach_IND_RIM!X:X,Gulf_Ach_IND_RIM!$A:$A,$O273)</f>
        <v>0</v>
      </c>
      <c r="AH273" s="56">
        <f>SUMIFS(Gulf_Ach_IND_RIM!Y:Y,Gulf_Ach_IND_RIM!$A:$A,$O273)</f>
        <v>0</v>
      </c>
      <c r="AI273" s="56">
        <f>SUMIFS(Gulf_Ach_IND_RIM!Z:Z,Gulf_Ach_IND_RIM!$A:$A,$O273)</f>
        <v>0</v>
      </c>
      <c r="AJ273" t="str">
        <f t="shared" si="113"/>
        <v>Transportation Equipment_Existing_Process Refrig Equipment Upgrade_TRC</v>
      </c>
      <c r="AK273" s="177">
        <f t="shared" si="114"/>
        <v>0</v>
      </c>
      <c r="AL273" s="177">
        <f t="shared" si="115"/>
        <v>0</v>
      </c>
      <c r="AM273" s="177">
        <f t="shared" si="116"/>
        <v>0</v>
      </c>
      <c r="AN273" s="177">
        <f t="shared" si="117"/>
        <v>0</v>
      </c>
      <c r="AO273" s="177">
        <f t="shared" si="118"/>
        <v>0</v>
      </c>
      <c r="AP273" s="177">
        <f t="shared" si="119"/>
        <v>0</v>
      </c>
      <c r="AQ273" s="177">
        <f t="shared" si="120"/>
        <v>0</v>
      </c>
      <c r="AR273" s="177">
        <f t="shared" si="121"/>
        <v>0</v>
      </c>
      <c r="AS273" s="177">
        <f t="shared" si="122"/>
        <v>0</v>
      </c>
      <c r="AT273" s="177">
        <f t="shared" si="123"/>
        <v>0</v>
      </c>
      <c r="AU273" s="56">
        <f>SUMIFS(Gulf_Ach_IND_TRC!Q:Q,Gulf_Ach_IND_TRC!$A:$A,$AJ273)</f>
        <v>0</v>
      </c>
      <c r="AV273" s="56">
        <f>SUMIFS(Gulf_Ach_IND_TRC!R:R,Gulf_Ach_IND_TRC!$A:$A,$AJ273)</f>
        <v>0</v>
      </c>
      <c r="AW273" s="56">
        <f>SUMIFS(Gulf_Ach_IND_TRC!S:S,Gulf_Ach_IND_TRC!$A:$A,$AJ273)</f>
        <v>0</v>
      </c>
      <c r="AX273" s="56">
        <f>SUMIFS(Gulf_Ach_IND_TRC!T:T,Gulf_Ach_IND_TRC!$A:$A,$AJ273)</f>
        <v>0</v>
      </c>
      <c r="AY273" s="56">
        <f>SUMIFS(Gulf_Ach_IND_TRC!U:U,Gulf_Ach_IND_TRC!$A:$A,$AJ273)</f>
        <v>0</v>
      </c>
      <c r="AZ273" s="56">
        <f>SUMIFS(Gulf_Ach_IND_TRC!V:V,Gulf_Ach_IND_TRC!$A:$A,$AJ273)</f>
        <v>0</v>
      </c>
      <c r="BA273" s="56">
        <f>SUMIFS(Gulf_Ach_IND_TRC!W:W,Gulf_Ach_IND_TRC!$A:$A,$AJ273)</f>
        <v>0</v>
      </c>
      <c r="BB273" s="56">
        <f>SUMIFS(Gulf_Ach_IND_TRC!X:X,Gulf_Ach_IND_TRC!$A:$A,$AJ273)</f>
        <v>0</v>
      </c>
      <c r="BC273" s="56">
        <f>SUMIFS(Gulf_Ach_IND_TRC!Y:Y,Gulf_Ach_IND_TRC!$A:$A,$AJ273)</f>
        <v>0</v>
      </c>
      <c r="BD273" s="56">
        <f>SUMIFS(Gulf_Ach_IND_TRC!Z:Z,Gulf_Ach_IND_TRC!$A:$A,$AJ273)</f>
        <v>0</v>
      </c>
      <c r="BF273" s="182" t="str">
        <f t="shared" si="124"/>
        <v/>
      </c>
      <c r="BG273" s="182" t="str">
        <f t="shared" si="125"/>
        <v/>
      </c>
    </row>
    <row r="274" spans="1:59" x14ac:dyDescent="0.25">
      <c r="A274" t="s">
        <v>163</v>
      </c>
      <c r="B274" s="56">
        <f>VLOOKUP($A274,Appendix!$D$9:$F$21,3,0)</f>
        <v>3.2727272727272729</v>
      </c>
      <c r="C274" s="100">
        <f>VLOOKUP(D274&amp;"_"&amp;A274,Appendix!$J:$K,2,0)</f>
        <v>1.4492753893136978E-2</v>
      </c>
      <c r="D274" t="s">
        <v>83</v>
      </c>
      <c r="E274" s="101">
        <f>IFERROR(SUMIFS(Gulf_IND2018_7_26!$R:$R,Gulf_IND2018_7_26!$B:$B,$A274,Gulf_IND2018_7_26!$H:$H,$D274)/($B274*$C274),0)</f>
        <v>331.42611914539469</v>
      </c>
      <c r="F274" s="101">
        <f>IFERROR(SUMIFS(Gulf_IND2018_7_26!$S:$S,Gulf_IND2018_7_26!$B:$B,$A274,Gulf_IND2018_7_26!$H:$H,$D274)/($B274*$C274),0)</f>
        <v>55.561262710554395</v>
      </c>
      <c r="H274" s="56">
        <f>IFERROR(SUMIFS(Gulf_IND2018_7_26!$P:$P,Gulf_IND2018_7_26!$B:$B,$A274,Gulf_IND2018_7_26!$H:$H,$D274)/($B274*$C274),0)</f>
        <v>2461187.2442331193</v>
      </c>
      <c r="I274" s="102">
        <f>AVERAGEIFS(Gulf_IND2018_7_26!$K:$K,Gulf_IND2018_7_26!$B:$B,$A274,Gulf_IND2018_7_26!$H:$H,$D274)</f>
        <v>10</v>
      </c>
      <c r="K274" s="122">
        <f>AVERAGEIFS(Gulf_IND2018_7_26!$T:$T,Gulf_IND2018_7_26!$B:$B,$A274,Gulf_IND2018_7_26!$H:$H,$D274)*$H274</f>
        <v>192777.37695188099</v>
      </c>
      <c r="L274" s="121">
        <f>VLOOKUP(VLOOKUP($D274,'TPS Program Categories'!$AG$1:$AI$31,3,0),'TPS Program Categories'!$G$3:$S$17,13,0)*$H274</f>
        <v>84461.178798284644</v>
      </c>
      <c r="M274" t="str">
        <f>IFERROR(VLOOKUP(O274,'Max Incentives'!$A$5:$B$1128,2,FALSE),"FAIL")</f>
        <v>FAIL</v>
      </c>
      <c r="N274" t="str">
        <f>IFERROR(VLOOKUP(AJ274,'Max Incentives'!$A$5:$B$1128,2,FALSE),"FAIL")</f>
        <v>FAIL</v>
      </c>
      <c r="O274" t="str">
        <f t="shared" si="102"/>
        <v>Transportation Equipment_Existing_Pump System Optimization_RIM</v>
      </c>
      <c r="P274" s="177">
        <f t="shared" si="103"/>
        <v>0</v>
      </c>
      <c r="Q274" s="177">
        <f t="shared" si="104"/>
        <v>0</v>
      </c>
      <c r="R274" s="177">
        <f t="shared" si="105"/>
        <v>0</v>
      </c>
      <c r="S274" s="177">
        <f t="shared" si="106"/>
        <v>0</v>
      </c>
      <c r="T274" s="177">
        <f t="shared" si="107"/>
        <v>0</v>
      </c>
      <c r="U274" s="177">
        <f t="shared" si="108"/>
        <v>0</v>
      </c>
      <c r="V274" s="177">
        <f t="shared" si="109"/>
        <v>0</v>
      </c>
      <c r="W274" s="177">
        <f t="shared" si="110"/>
        <v>0</v>
      </c>
      <c r="X274" s="177">
        <f t="shared" si="111"/>
        <v>0</v>
      </c>
      <c r="Y274" s="177">
        <f t="shared" si="112"/>
        <v>0</v>
      </c>
      <c r="Z274" s="56">
        <f>SUMIFS(Gulf_Ach_IND_RIM!Q:Q,Gulf_Ach_IND_RIM!$A:$A,$O274)</f>
        <v>0</v>
      </c>
      <c r="AA274" s="56">
        <f>SUMIFS(Gulf_Ach_IND_RIM!R:R,Gulf_Ach_IND_RIM!$A:$A,$O274)</f>
        <v>0</v>
      </c>
      <c r="AB274" s="56">
        <f>SUMIFS(Gulf_Ach_IND_RIM!S:S,Gulf_Ach_IND_RIM!$A:$A,$O274)</f>
        <v>0</v>
      </c>
      <c r="AC274" s="56">
        <f>SUMIFS(Gulf_Ach_IND_RIM!T:T,Gulf_Ach_IND_RIM!$A:$A,$O274)</f>
        <v>0</v>
      </c>
      <c r="AD274" s="56">
        <f>SUMIFS(Gulf_Ach_IND_RIM!U:U,Gulf_Ach_IND_RIM!$A:$A,$O274)</f>
        <v>0</v>
      </c>
      <c r="AE274" s="56">
        <f>SUMIFS(Gulf_Ach_IND_RIM!V:V,Gulf_Ach_IND_RIM!$A:$A,$O274)</f>
        <v>0</v>
      </c>
      <c r="AF274" s="56">
        <f>SUMIFS(Gulf_Ach_IND_RIM!W:W,Gulf_Ach_IND_RIM!$A:$A,$O274)</f>
        <v>0</v>
      </c>
      <c r="AG274" s="56">
        <f>SUMIFS(Gulf_Ach_IND_RIM!X:X,Gulf_Ach_IND_RIM!$A:$A,$O274)</f>
        <v>0</v>
      </c>
      <c r="AH274" s="56">
        <f>SUMIFS(Gulf_Ach_IND_RIM!Y:Y,Gulf_Ach_IND_RIM!$A:$A,$O274)</f>
        <v>0</v>
      </c>
      <c r="AI274" s="56">
        <f>SUMIFS(Gulf_Ach_IND_RIM!Z:Z,Gulf_Ach_IND_RIM!$A:$A,$O274)</f>
        <v>0</v>
      </c>
      <c r="AJ274" t="str">
        <f t="shared" si="113"/>
        <v>Transportation Equipment_Existing_Pump System Optimization_TRC</v>
      </c>
      <c r="AK274" s="177">
        <f t="shared" si="114"/>
        <v>0</v>
      </c>
      <c r="AL274" s="177">
        <f t="shared" si="115"/>
        <v>0</v>
      </c>
      <c r="AM274" s="177">
        <f t="shared" si="116"/>
        <v>0</v>
      </c>
      <c r="AN274" s="177">
        <f t="shared" si="117"/>
        <v>0</v>
      </c>
      <c r="AO274" s="177">
        <f t="shared" si="118"/>
        <v>0</v>
      </c>
      <c r="AP274" s="177">
        <f t="shared" si="119"/>
        <v>0</v>
      </c>
      <c r="AQ274" s="177">
        <f t="shared" si="120"/>
        <v>0</v>
      </c>
      <c r="AR274" s="177">
        <f t="shared" si="121"/>
        <v>0</v>
      </c>
      <c r="AS274" s="177">
        <f t="shared" si="122"/>
        <v>0</v>
      </c>
      <c r="AT274" s="177">
        <f t="shared" si="123"/>
        <v>0</v>
      </c>
      <c r="AU274" s="56">
        <f>SUMIFS(Gulf_Ach_IND_TRC!Q:Q,Gulf_Ach_IND_TRC!$A:$A,$AJ274)</f>
        <v>0</v>
      </c>
      <c r="AV274" s="56">
        <f>SUMIFS(Gulf_Ach_IND_TRC!R:R,Gulf_Ach_IND_TRC!$A:$A,$AJ274)</f>
        <v>0</v>
      </c>
      <c r="AW274" s="56">
        <f>SUMIFS(Gulf_Ach_IND_TRC!S:S,Gulf_Ach_IND_TRC!$A:$A,$AJ274)</f>
        <v>0</v>
      </c>
      <c r="AX274" s="56">
        <f>SUMIFS(Gulf_Ach_IND_TRC!T:T,Gulf_Ach_IND_TRC!$A:$A,$AJ274)</f>
        <v>0</v>
      </c>
      <c r="AY274" s="56">
        <f>SUMIFS(Gulf_Ach_IND_TRC!U:U,Gulf_Ach_IND_TRC!$A:$A,$AJ274)</f>
        <v>0</v>
      </c>
      <c r="AZ274" s="56">
        <f>SUMIFS(Gulf_Ach_IND_TRC!V:V,Gulf_Ach_IND_TRC!$A:$A,$AJ274)</f>
        <v>0</v>
      </c>
      <c r="BA274" s="56">
        <f>SUMIFS(Gulf_Ach_IND_TRC!W:W,Gulf_Ach_IND_TRC!$A:$A,$AJ274)</f>
        <v>0</v>
      </c>
      <c r="BB274" s="56">
        <f>SUMIFS(Gulf_Ach_IND_TRC!X:X,Gulf_Ach_IND_TRC!$A:$A,$AJ274)</f>
        <v>0</v>
      </c>
      <c r="BC274" s="56">
        <f>SUMIFS(Gulf_Ach_IND_TRC!Y:Y,Gulf_Ach_IND_TRC!$A:$A,$AJ274)</f>
        <v>0</v>
      </c>
      <c r="BD274" s="56">
        <f>SUMIFS(Gulf_Ach_IND_TRC!Z:Z,Gulf_Ach_IND_TRC!$A:$A,$AJ274)</f>
        <v>0</v>
      </c>
      <c r="BF274" s="182" t="str">
        <f t="shared" si="124"/>
        <v/>
      </c>
      <c r="BG274" s="182" t="str">
        <f t="shared" si="125"/>
        <v/>
      </c>
    </row>
    <row r="275" spans="1:59" x14ac:dyDescent="0.25">
      <c r="A275" t="s">
        <v>163</v>
      </c>
      <c r="B275" s="56">
        <f>VLOOKUP($A275,Appendix!$D$9:$F$21,3,0)</f>
        <v>3.2727272727272729</v>
      </c>
      <c r="C275" s="100">
        <f>VLOOKUP(D275&amp;"_"&amp;A275,Appendix!$J:$K,2,0)</f>
        <v>0.33989471197128296</v>
      </c>
      <c r="D275" t="s">
        <v>84</v>
      </c>
      <c r="E275" s="101">
        <f>IFERROR(SUMIFS(Gulf_IND2018_7_26!$R:$R,Gulf_IND2018_7_26!$B:$B,$A275,Gulf_IND2018_7_26!$H:$H,$D275)/($B275*$C275),0)</f>
        <v>2.4333437967197051</v>
      </c>
      <c r="F275" s="101">
        <f>IFERROR(SUMIFS(Gulf_IND2018_7_26!$S:$S,Gulf_IND2018_7_26!$B:$B,$A275,Gulf_IND2018_7_26!$H:$H,$D275)/($B275*$C275),0)</f>
        <v>14.327674731573735</v>
      </c>
      <c r="H275" s="56">
        <f>IFERROR(SUMIFS(Gulf_IND2018_7_26!$P:$P,Gulf_IND2018_7_26!$B:$B,$A275,Gulf_IND2018_7_26!$H:$H,$D275)/($B275*$C275),0)</f>
        <v>18070.134993473537</v>
      </c>
      <c r="I275" s="102">
        <f>AVERAGEIFS(Gulf_IND2018_7_26!$K:$K,Gulf_IND2018_7_26!$B:$B,$A275,Gulf_IND2018_7_26!$H:$H,$D275)</f>
        <v>15</v>
      </c>
      <c r="K275" s="122">
        <f>AVERAGEIFS(Gulf_IND2018_7_26!$T:$T,Gulf_IND2018_7_26!$B:$B,$A275,Gulf_IND2018_7_26!$H:$H,$D275)*$H275</f>
        <v>1152.9502700810481</v>
      </c>
      <c r="L275" s="121">
        <f>VLOOKUP(VLOOKUP($D275,'TPS Program Categories'!$AG$1:$AI$31,3,0),'TPS Program Categories'!$G$3:$S$17,13,0)*$H275</f>
        <v>620.11734628035765</v>
      </c>
      <c r="M275" t="str">
        <f>IFERROR(VLOOKUP(O275,'Max Incentives'!$A$5:$B$1128,2,FALSE),"FAIL")</f>
        <v>FAIL</v>
      </c>
      <c r="N275" t="str">
        <f>IFERROR(VLOOKUP(AJ275,'Max Incentives'!$A$5:$B$1128,2,FALSE),"FAIL")</f>
        <v>FAIL</v>
      </c>
      <c r="O275" t="str">
        <f t="shared" si="102"/>
        <v>Transportation Equipment_Existing_Pump Improved Controls_RIM</v>
      </c>
      <c r="P275" s="177">
        <f t="shared" si="103"/>
        <v>0</v>
      </c>
      <c r="Q275" s="177">
        <f t="shared" si="104"/>
        <v>0</v>
      </c>
      <c r="R275" s="177">
        <f t="shared" si="105"/>
        <v>0</v>
      </c>
      <c r="S275" s="177">
        <f t="shared" si="106"/>
        <v>0</v>
      </c>
      <c r="T275" s="177">
        <f t="shared" si="107"/>
        <v>0</v>
      </c>
      <c r="U275" s="177">
        <f t="shared" si="108"/>
        <v>0</v>
      </c>
      <c r="V275" s="177">
        <f t="shared" si="109"/>
        <v>0</v>
      </c>
      <c r="W275" s="177">
        <f t="shared" si="110"/>
        <v>0</v>
      </c>
      <c r="X275" s="177">
        <f t="shared" si="111"/>
        <v>0</v>
      </c>
      <c r="Y275" s="177">
        <f t="shared" si="112"/>
        <v>0</v>
      </c>
      <c r="Z275" s="56">
        <f>SUMIFS(Gulf_Ach_IND_RIM!Q:Q,Gulf_Ach_IND_RIM!$A:$A,$O275)</f>
        <v>0</v>
      </c>
      <c r="AA275" s="56">
        <f>SUMIFS(Gulf_Ach_IND_RIM!R:R,Gulf_Ach_IND_RIM!$A:$A,$O275)</f>
        <v>0</v>
      </c>
      <c r="AB275" s="56">
        <f>SUMIFS(Gulf_Ach_IND_RIM!S:S,Gulf_Ach_IND_RIM!$A:$A,$O275)</f>
        <v>0</v>
      </c>
      <c r="AC275" s="56">
        <f>SUMIFS(Gulf_Ach_IND_RIM!T:T,Gulf_Ach_IND_RIM!$A:$A,$O275)</f>
        <v>0</v>
      </c>
      <c r="AD275" s="56">
        <f>SUMIFS(Gulf_Ach_IND_RIM!U:U,Gulf_Ach_IND_RIM!$A:$A,$O275)</f>
        <v>0</v>
      </c>
      <c r="AE275" s="56">
        <f>SUMIFS(Gulf_Ach_IND_RIM!V:V,Gulf_Ach_IND_RIM!$A:$A,$O275)</f>
        <v>0</v>
      </c>
      <c r="AF275" s="56">
        <f>SUMIFS(Gulf_Ach_IND_RIM!W:W,Gulf_Ach_IND_RIM!$A:$A,$O275)</f>
        <v>0</v>
      </c>
      <c r="AG275" s="56">
        <f>SUMIFS(Gulf_Ach_IND_RIM!X:X,Gulf_Ach_IND_RIM!$A:$A,$O275)</f>
        <v>0</v>
      </c>
      <c r="AH275" s="56">
        <f>SUMIFS(Gulf_Ach_IND_RIM!Y:Y,Gulf_Ach_IND_RIM!$A:$A,$O275)</f>
        <v>0</v>
      </c>
      <c r="AI275" s="56">
        <f>SUMIFS(Gulf_Ach_IND_RIM!Z:Z,Gulf_Ach_IND_RIM!$A:$A,$O275)</f>
        <v>0</v>
      </c>
      <c r="AJ275" t="str">
        <f t="shared" si="113"/>
        <v>Transportation Equipment_Existing_Pump Improved Controls_TRC</v>
      </c>
      <c r="AK275" s="177">
        <f t="shared" si="114"/>
        <v>0</v>
      </c>
      <c r="AL275" s="177">
        <f t="shared" si="115"/>
        <v>0</v>
      </c>
      <c r="AM275" s="177">
        <f t="shared" si="116"/>
        <v>0</v>
      </c>
      <c r="AN275" s="177">
        <f t="shared" si="117"/>
        <v>0</v>
      </c>
      <c r="AO275" s="177">
        <f t="shared" si="118"/>
        <v>0</v>
      </c>
      <c r="AP275" s="177">
        <f t="shared" si="119"/>
        <v>0</v>
      </c>
      <c r="AQ275" s="177">
        <f t="shared" si="120"/>
        <v>0</v>
      </c>
      <c r="AR275" s="177">
        <f t="shared" si="121"/>
        <v>0</v>
      </c>
      <c r="AS275" s="177">
        <f t="shared" si="122"/>
        <v>0</v>
      </c>
      <c r="AT275" s="177">
        <f t="shared" si="123"/>
        <v>0</v>
      </c>
      <c r="AU275" s="56">
        <f>SUMIFS(Gulf_Ach_IND_TRC!Q:Q,Gulf_Ach_IND_TRC!$A:$A,$AJ275)</f>
        <v>0</v>
      </c>
      <c r="AV275" s="56">
        <f>SUMIFS(Gulf_Ach_IND_TRC!R:R,Gulf_Ach_IND_TRC!$A:$A,$AJ275)</f>
        <v>0</v>
      </c>
      <c r="AW275" s="56">
        <f>SUMIFS(Gulf_Ach_IND_TRC!S:S,Gulf_Ach_IND_TRC!$A:$A,$AJ275)</f>
        <v>0</v>
      </c>
      <c r="AX275" s="56">
        <f>SUMIFS(Gulf_Ach_IND_TRC!T:T,Gulf_Ach_IND_TRC!$A:$A,$AJ275)</f>
        <v>0</v>
      </c>
      <c r="AY275" s="56">
        <f>SUMIFS(Gulf_Ach_IND_TRC!U:U,Gulf_Ach_IND_TRC!$A:$A,$AJ275)</f>
        <v>0</v>
      </c>
      <c r="AZ275" s="56">
        <f>SUMIFS(Gulf_Ach_IND_TRC!V:V,Gulf_Ach_IND_TRC!$A:$A,$AJ275)</f>
        <v>0</v>
      </c>
      <c r="BA275" s="56">
        <f>SUMIFS(Gulf_Ach_IND_TRC!W:W,Gulf_Ach_IND_TRC!$A:$A,$AJ275)</f>
        <v>0</v>
      </c>
      <c r="BB275" s="56">
        <f>SUMIFS(Gulf_Ach_IND_TRC!X:X,Gulf_Ach_IND_TRC!$A:$A,$AJ275)</f>
        <v>0</v>
      </c>
      <c r="BC275" s="56">
        <f>SUMIFS(Gulf_Ach_IND_TRC!Y:Y,Gulf_Ach_IND_TRC!$A:$A,$AJ275)</f>
        <v>0</v>
      </c>
      <c r="BD275" s="56">
        <f>SUMIFS(Gulf_Ach_IND_TRC!Z:Z,Gulf_Ach_IND_TRC!$A:$A,$AJ275)</f>
        <v>0</v>
      </c>
      <c r="BF275" s="182" t="str">
        <f t="shared" si="124"/>
        <v/>
      </c>
      <c r="BG275" s="182" t="str">
        <f t="shared" si="125"/>
        <v/>
      </c>
    </row>
    <row r="276" spans="1:59" x14ac:dyDescent="0.25">
      <c r="A276" t="s">
        <v>163</v>
      </c>
      <c r="B276" s="56">
        <f>VLOOKUP($A276,Appendix!$D$9:$F$21,3,0)</f>
        <v>3.2727272727272729</v>
      </c>
      <c r="C276" s="100">
        <f>VLOOKUP(D276&amp;"_"&amp;A276,Appendix!$J:$K,2,0)</f>
        <v>7.2463765740394592E-2</v>
      </c>
      <c r="D276" t="s">
        <v>85</v>
      </c>
      <c r="E276" s="101">
        <f>IFERROR(SUMIFS(Gulf_IND2018_7_26!$R:$R,Gulf_IND2018_7_26!$B:$B,$A276,Gulf_IND2018_7_26!$H:$H,$D276)/($B276*$C276),0)</f>
        <v>15.151591839299284</v>
      </c>
      <c r="F276" s="101">
        <f>IFERROR(SUMIFS(Gulf_IND2018_7_26!$S:$S,Gulf_IND2018_7_26!$B:$B,$A276,Gulf_IND2018_7_26!$H:$H,$D276)/($B276*$C276),0)</f>
        <v>10.954015532064403</v>
      </c>
      <c r="H276" s="56">
        <f>IFERROR(SUMIFS(Gulf_IND2018_7_26!$P:$P,Gulf_IND2018_7_26!$B:$B,$A276,Gulf_IND2018_7_26!$H:$H,$D276)/($B276*$C276),0)</f>
        <v>112516.49284874473</v>
      </c>
      <c r="I276" s="102">
        <f>AVERAGEIFS(Gulf_IND2018_7_26!$K:$K,Gulf_IND2018_7_26!$B:$B,$A276,Gulf_IND2018_7_26!$H:$H,$D276)</f>
        <v>10</v>
      </c>
      <c r="K276" s="122">
        <f>AVERAGEIFS(Gulf_IND2018_7_26!$T:$T,Gulf_IND2018_7_26!$B:$B,$A276,Gulf_IND2018_7_26!$H:$H,$D276)*$H276</f>
        <v>9425.5769617433834</v>
      </c>
      <c r="L276" s="121">
        <f>VLOOKUP(VLOOKUP($D276,'TPS Program Categories'!$AG$1:$AI$31,3,0),'TPS Program Categories'!$G$3:$S$17,13,0)*$H276</f>
        <v>3861.256652666777</v>
      </c>
      <c r="M276" t="str">
        <f>IFERROR(VLOOKUP(O276,'Max Incentives'!$A$5:$B$1128,2,FALSE),"FAIL")</f>
        <v>FAIL</v>
      </c>
      <c r="N276" t="str">
        <f>IFERROR(VLOOKUP(AJ276,'Max Incentives'!$A$5:$B$1128,2,FALSE),"FAIL")</f>
        <v>FAIL</v>
      </c>
      <c r="O276" t="str">
        <f t="shared" si="102"/>
        <v>Transportation Equipment_Existing_Motor Optimization_RIM</v>
      </c>
      <c r="P276" s="177">
        <f t="shared" si="103"/>
        <v>0</v>
      </c>
      <c r="Q276" s="177">
        <f t="shared" si="104"/>
        <v>0</v>
      </c>
      <c r="R276" s="177">
        <f t="shared" si="105"/>
        <v>0</v>
      </c>
      <c r="S276" s="177">
        <f t="shared" si="106"/>
        <v>0</v>
      </c>
      <c r="T276" s="177">
        <f t="shared" si="107"/>
        <v>0</v>
      </c>
      <c r="U276" s="177">
        <f t="shared" si="108"/>
        <v>0</v>
      </c>
      <c r="V276" s="177">
        <f t="shared" si="109"/>
        <v>0</v>
      </c>
      <c r="W276" s="177">
        <f t="shared" si="110"/>
        <v>0</v>
      </c>
      <c r="X276" s="177">
        <f t="shared" si="111"/>
        <v>0</v>
      </c>
      <c r="Y276" s="177">
        <f t="shared" si="112"/>
        <v>0</v>
      </c>
      <c r="Z276" s="56">
        <f>SUMIFS(Gulf_Ach_IND_RIM!Q:Q,Gulf_Ach_IND_RIM!$A:$A,$O276)</f>
        <v>0</v>
      </c>
      <c r="AA276" s="56">
        <f>SUMIFS(Gulf_Ach_IND_RIM!R:R,Gulf_Ach_IND_RIM!$A:$A,$O276)</f>
        <v>0</v>
      </c>
      <c r="AB276" s="56">
        <f>SUMIFS(Gulf_Ach_IND_RIM!S:S,Gulf_Ach_IND_RIM!$A:$A,$O276)</f>
        <v>0</v>
      </c>
      <c r="AC276" s="56">
        <f>SUMIFS(Gulf_Ach_IND_RIM!T:T,Gulf_Ach_IND_RIM!$A:$A,$O276)</f>
        <v>0</v>
      </c>
      <c r="AD276" s="56">
        <f>SUMIFS(Gulf_Ach_IND_RIM!U:U,Gulf_Ach_IND_RIM!$A:$A,$O276)</f>
        <v>0</v>
      </c>
      <c r="AE276" s="56">
        <f>SUMIFS(Gulf_Ach_IND_RIM!V:V,Gulf_Ach_IND_RIM!$A:$A,$O276)</f>
        <v>0</v>
      </c>
      <c r="AF276" s="56">
        <f>SUMIFS(Gulf_Ach_IND_RIM!W:W,Gulf_Ach_IND_RIM!$A:$A,$O276)</f>
        <v>0</v>
      </c>
      <c r="AG276" s="56">
        <f>SUMIFS(Gulf_Ach_IND_RIM!X:X,Gulf_Ach_IND_RIM!$A:$A,$O276)</f>
        <v>0</v>
      </c>
      <c r="AH276" s="56">
        <f>SUMIFS(Gulf_Ach_IND_RIM!Y:Y,Gulf_Ach_IND_RIM!$A:$A,$O276)</f>
        <v>0</v>
      </c>
      <c r="AI276" s="56">
        <f>SUMIFS(Gulf_Ach_IND_RIM!Z:Z,Gulf_Ach_IND_RIM!$A:$A,$O276)</f>
        <v>0</v>
      </c>
      <c r="AJ276" t="str">
        <f t="shared" si="113"/>
        <v>Transportation Equipment_Existing_Motor Optimization_TRC</v>
      </c>
      <c r="AK276" s="177">
        <f t="shared" si="114"/>
        <v>0</v>
      </c>
      <c r="AL276" s="177">
        <f t="shared" si="115"/>
        <v>0</v>
      </c>
      <c r="AM276" s="177">
        <f t="shared" si="116"/>
        <v>0</v>
      </c>
      <c r="AN276" s="177">
        <f t="shared" si="117"/>
        <v>0</v>
      </c>
      <c r="AO276" s="177">
        <f t="shared" si="118"/>
        <v>0</v>
      </c>
      <c r="AP276" s="177">
        <f t="shared" si="119"/>
        <v>0</v>
      </c>
      <c r="AQ276" s="177">
        <f t="shared" si="120"/>
        <v>0</v>
      </c>
      <c r="AR276" s="177">
        <f t="shared" si="121"/>
        <v>0</v>
      </c>
      <c r="AS276" s="177">
        <f t="shared" si="122"/>
        <v>0</v>
      </c>
      <c r="AT276" s="177">
        <f t="shared" si="123"/>
        <v>0</v>
      </c>
      <c r="AU276" s="56">
        <f>SUMIFS(Gulf_Ach_IND_TRC!Q:Q,Gulf_Ach_IND_TRC!$A:$A,$AJ276)</f>
        <v>0</v>
      </c>
      <c r="AV276" s="56">
        <f>SUMIFS(Gulf_Ach_IND_TRC!R:R,Gulf_Ach_IND_TRC!$A:$A,$AJ276)</f>
        <v>0</v>
      </c>
      <c r="AW276" s="56">
        <f>SUMIFS(Gulf_Ach_IND_TRC!S:S,Gulf_Ach_IND_TRC!$A:$A,$AJ276)</f>
        <v>0</v>
      </c>
      <c r="AX276" s="56">
        <f>SUMIFS(Gulf_Ach_IND_TRC!T:T,Gulf_Ach_IND_TRC!$A:$A,$AJ276)</f>
        <v>0</v>
      </c>
      <c r="AY276" s="56">
        <f>SUMIFS(Gulf_Ach_IND_TRC!U:U,Gulf_Ach_IND_TRC!$A:$A,$AJ276)</f>
        <v>0</v>
      </c>
      <c r="AZ276" s="56">
        <f>SUMIFS(Gulf_Ach_IND_TRC!V:V,Gulf_Ach_IND_TRC!$A:$A,$AJ276)</f>
        <v>0</v>
      </c>
      <c r="BA276" s="56">
        <f>SUMIFS(Gulf_Ach_IND_TRC!W:W,Gulf_Ach_IND_TRC!$A:$A,$AJ276)</f>
        <v>0</v>
      </c>
      <c r="BB276" s="56">
        <f>SUMIFS(Gulf_Ach_IND_TRC!X:X,Gulf_Ach_IND_TRC!$A:$A,$AJ276)</f>
        <v>0</v>
      </c>
      <c r="BC276" s="56">
        <f>SUMIFS(Gulf_Ach_IND_TRC!Y:Y,Gulf_Ach_IND_TRC!$A:$A,$AJ276)</f>
        <v>0</v>
      </c>
      <c r="BD276" s="56">
        <f>SUMIFS(Gulf_Ach_IND_TRC!Z:Z,Gulf_Ach_IND_TRC!$A:$A,$AJ276)</f>
        <v>0</v>
      </c>
      <c r="BF276" s="182" t="str">
        <f t="shared" si="124"/>
        <v/>
      </c>
      <c r="BG276" s="182" t="str">
        <f t="shared" si="125"/>
        <v/>
      </c>
    </row>
    <row r="277" spans="1:59" x14ac:dyDescent="0.25">
      <c r="A277" t="s">
        <v>163</v>
      </c>
      <c r="B277" s="56">
        <f>VLOOKUP($A277,Appendix!$D$9:$F$21,3,0)</f>
        <v>3.2727272727272729</v>
      </c>
      <c r="C277" s="100">
        <f>VLOOKUP(D277&amp;"_"&amp;A277,Appendix!$J:$K,2,0)</f>
        <v>0.33710846304893494</v>
      </c>
      <c r="D277" t="s">
        <v>86</v>
      </c>
      <c r="E277" s="101">
        <f>IFERROR(SUMIFS(Gulf_IND2018_7_26!$R:$R,Gulf_IND2018_7_26!$B:$B,$A277,Gulf_IND2018_7_26!$H:$H,$D277)/($B277*$C277),0)</f>
        <v>2.4185187157285113</v>
      </c>
      <c r="F277" s="101">
        <f>IFERROR(SUMIFS(Gulf_IND2018_7_26!$S:$S,Gulf_IND2018_7_26!$B:$B,$A277,Gulf_IND2018_7_26!$H:$H,$D277)/($B277*$C277),0)</f>
        <v>22.188698187616183</v>
      </c>
      <c r="H277" s="56">
        <f>IFERROR(SUMIFS(Gulf_IND2018_7_26!$P:$P,Gulf_IND2018_7_26!$B:$B,$A277,Gulf_IND2018_7_26!$H:$H,$D277)/($B277*$C277),0)</f>
        <v>17960.043186815888</v>
      </c>
      <c r="I277" s="102">
        <f>AVERAGEIFS(Gulf_IND2018_7_26!$K:$K,Gulf_IND2018_7_26!$B:$B,$A277,Gulf_IND2018_7_26!$H:$H,$D277)</f>
        <v>15</v>
      </c>
      <c r="K277" s="122">
        <f>AVERAGEIFS(Gulf_IND2018_7_26!$T:$T,Gulf_IND2018_7_26!$B:$B,$A277,Gulf_IND2018_7_26!$H:$H,$D277)*$H277</f>
        <v>1145.9259518750418</v>
      </c>
      <c r="L277" s="121">
        <f>VLOOKUP(VLOOKUP($D277,'TPS Program Categories'!$AG$1:$AI$31,3,0),'TPS Program Categories'!$G$3:$S$17,13,0)*$H277</f>
        <v>616.33929819071091</v>
      </c>
      <c r="M277" t="str">
        <f>IFERROR(VLOOKUP(O277,'Max Incentives'!$A$5:$B$1128,2,FALSE),"FAIL")</f>
        <v>FAIL</v>
      </c>
      <c r="N277" t="str">
        <f>IFERROR(VLOOKUP(AJ277,'Max Incentives'!$A$5:$B$1128,2,FALSE),"FAIL")</f>
        <v>FAIL</v>
      </c>
      <c r="O277" t="str">
        <f t="shared" si="102"/>
        <v>Transportation Equipment_Existing_Motor Improved Controls_RIM</v>
      </c>
      <c r="P277" s="177">
        <f t="shared" si="103"/>
        <v>0</v>
      </c>
      <c r="Q277" s="177">
        <f t="shared" si="104"/>
        <v>0</v>
      </c>
      <c r="R277" s="177">
        <f t="shared" si="105"/>
        <v>0</v>
      </c>
      <c r="S277" s="177">
        <f t="shared" si="106"/>
        <v>0</v>
      </c>
      <c r="T277" s="177">
        <f t="shared" si="107"/>
        <v>0</v>
      </c>
      <c r="U277" s="177">
        <f t="shared" si="108"/>
        <v>0</v>
      </c>
      <c r="V277" s="177">
        <f t="shared" si="109"/>
        <v>0</v>
      </c>
      <c r="W277" s="177">
        <f t="shared" si="110"/>
        <v>0</v>
      </c>
      <c r="X277" s="177">
        <f t="shared" si="111"/>
        <v>0</v>
      </c>
      <c r="Y277" s="177">
        <f t="shared" si="112"/>
        <v>0</v>
      </c>
      <c r="Z277" s="56">
        <f>SUMIFS(Gulf_Ach_IND_RIM!Q:Q,Gulf_Ach_IND_RIM!$A:$A,$O277)</f>
        <v>0</v>
      </c>
      <c r="AA277" s="56">
        <f>SUMIFS(Gulf_Ach_IND_RIM!R:R,Gulf_Ach_IND_RIM!$A:$A,$O277)</f>
        <v>0</v>
      </c>
      <c r="AB277" s="56">
        <f>SUMIFS(Gulf_Ach_IND_RIM!S:S,Gulf_Ach_IND_RIM!$A:$A,$O277)</f>
        <v>0</v>
      </c>
      <c r="AC277" s="56">
        <f>SUMIFS(Gulf_Ach_IND_RIM!T:T,Gulf_Ach_IND_RIM!$A:$A,$O277)</f>
        <v>0</v>
      </c>
      <c r="AD277" s="56">
        <f>SUMIFS(Gulf_Ach_IND_RIM!U:U,Gulf_Ach_IND_RIM!$A:$A,$O277)</f>
        <v>0</v>
      </c>
      <c r="AE277" s="56">
        <f>SUMIFS(Gulf_Ach_IND_RIM!V:V,Gulf_Ach_IND_RIM!$A:$A,$O277)</f>
        <v>0</v>
      </c>
      <c r="AF277" s="56">
        <f>SUMIFS(Gulf_Ach_IND_RIM!W:W,Gulf_Ach_IND_RIM!$A:$A,$O277)</f>
        <v>0</v>
      </c>
      <c r="AG277" s="56">
        <f>SUMIFS(Gulf_Ach_IND_RIM!X:X,Gulf_Ach_IND_RIM!$A:$A,$O277)</f>
        <v>0</v>
      </c>
      <c r="AH277" s="56">
        <f>SUMIFS(Gulf_Ach_IND_RIM!Y:Y,Gulf_Ach_IND_RIM!$A:$A,$O277)</f>
        <v>0</v>
      </c>
      <c r="AI277" s="56">
        <f>SUMIFS(Gulf_Ach_IND_RIM!Z:Z,Gulf_Ach_IND_RIM!$A:$A,$O277)</f>
        <v>0</v>
      </c>
      <c r="AJ277" t="str">
        <f t="shared" si="113"/>
        <v>Transportation Equipment_Existing_Motor Improved Controls_TRC</v>
      </c>
      <c r="AK277" s="177">
        <f t="shared" si="114"/>
        <v>0</v>
      </c>
      <c r="AL277" s="177">
        <f t="shared" si="115"/>
        <v>0</v>
      </c>
      <c r="AM277" s="177">
        <f t="shared" si="116"/>
        <v>0</v>
      </c>
      <c r="AN277" s="177">
        <f t="shared" si="117"/>
        <v>0</v>
      </c>
      <c r="AO277" s="177">
        <f t="shared" si="118"/>
        <v>0</v>
      </c>
      <c r="AP277" s="177">
        <f t="shared" si="119"/>
        <v>0</v>
      </c>
      <c r="AQ277" s="177">
        <f t="shared" si="120"/>
        <v>0</v>
      </c>
      <c r="AR277" s="177">
        <f t="shared" si="121"/>
        <v>0</v>
      </c>
      <c r="AS277" s="177">
        <f t="shared" si="122"/>
        <v>0</v>
      </c>
      <c r="AT277" s="177">
        <f t="shared" si="123"/>
        <v>0</v>
      </c>
      <c r="AU277" s="56">
        <f>SUMIFS(Gulf_Ach_IND_TRC!Q:Q,Gulf_Ach_IND_TRC!$A:$A,$AJ277)</f>
        <v>0</v>
      </c>
      <c r="AV277" s="56">
        <f>SUMIFS(Gulf_Ach_IND_TRC!R:R,Gulf_Ach_IND_TRC!$A:$A,$AJ277)</f>
        <v>0</v>
      </c>
      <c r="AW277" s="56">
        <f>SUMIFS(Gulf_Ach_IND_TRC!S:S,Gulf_Ach_IND_TRC!$A:$A,$AJ277)</f>
        <v>0</v>
      </c>
      <c r="AX277" s="56">
        <f>SUMIFS(Gulf_Ach_IND_TRC!T:T,Gulf_Ach_IND_TRC!$A:$A,$AJ277)</f>
        <v>0</v>
      </c>
      <c r="AY277" s="56">
        <f>SUMIFS(Gulf_Ach_IND_TRC!U:U,Gulf_Ach_IND_TRC!$A:$A,$AJ277)</f>
        <v>0</v>
      </c>
      <c r="AZ277" s="56">
        <f>SUMIFS(Gulf_Ach_IND_TRC!V:V,Gulf_Ach_IND_TRC!$A:$A,$AJ277)</f>
        <v>0</v>
      </c>
      <c r="BA277" s="56">
        <f>SUMIFS(Gulf_Ach_IND_TRC!W:W,Gulf_Ach_IND_TRC!$A:$A,$AJ277)</f>
        <v>0</v>
      </c>
      <c r="BB277" s="56">
        <f>SUMIFS(Gulf_Ach_IND_TRC!X:X,Gulf_Ach_IND_TRC!$A:$A,$AJ277)</f>
        <v>0</v>
      </c>
      <c r="BC277" s="56">
        <f>SUMIFS(Gulf_Ach_IND_TRC!Y:Y,Gulf_Ach_IND_TRC!$A:$A,$AJ277)</f>
        <v>0</v>
      </c>
      <c r="BD277" s="56">
        <f>SUMIFS(Gulf_Ach_IND_TRC!Z:Z,Gulf_Ach_IND_TRC!$A:$A,$AJ277)</f>
        <v>0</v>
      </c>
      <c r="BF277" s="182" t="str">
        <f t="shared" si="124"/>
        <v/>
      </c>
      <c r="BG277" s="182" t="str">
        <f t="shared" si="125"/>
        <v/>
      </c>
    </row>
    <row r="278" spans="1:59" x14ac:dyDescent="0.25">
      <c r="A278" t="s">
        <v>163</v>
      </c>
      <c r="B278" s="56">
        <f>VLOOKUP($A278,Appendix!$D$9:$F$21,3,0)</f>
        <v>3.2727272727272729</v>
      </c>
      <c r="C278" s="100">
        <f>VLOOKUP(D278&amp;"_"&amp;A278,Appendix!$J:$K,2,0)</f>
        <v>0.75532162189483643</v>
      </c>
      <c r="D278" t="s">
        <v>87</v>
      </c>
      <c r="E278" s="101">
        <f>IFERROR(SUMIFS(Gulf_IND2018_7_26!$R:$R,Gulf_IND2018_7_26!$B:$B,$A278,Gulf_IND2018_7_26!$H:$H,$D278)/($B278*$C278),0)</f>
        <v>3.815448678397483</v>
      </c>
      <c r="F278" s="101">
        <f>IFERROR(SUMIFS(Gulf_IND2018_7_26!$S:$S,Gulf_IND2018_7_26!$B:$B,$A278,Gulf_IND2018_7_26!$H:$H,$D278)/($B278*$C278),0)</f>
        <v>4.9049753218431942</v>
      </c>
      <c r="H278" s="56">
        <f>IFERROR(SUMIFS(Gulf_IND2018_7_26!$P:$P,Gulf_IND2018_7_26!$B:$B,$A278,Gulf_IND2018_7_26!$H:$H,$D278)/($B278*$C278),0)</f>
        <v>28333.716251791324</v>
      </c>
      <c r="I278" s="102">
        <f>AVERAGEIFS(Gulf_IND2018_7_26!$K:$K,Gulf_IND2018_7_26!$B:$B,$A278,Gulf_IND2018_7_26!$H:$H,$D278)</f>
        <v>15</v>
      </c>
      <c r="K278" s="122">
        <f>AVERAGEIFS(Gulf_IND2018_7_26!$T:$T,Gulf_IND2018_7_26!$B:$B,$A278,Gulf_IND2018_7_26!$H:$H,$D278)*$H278</f>
        <v>7190.5307189827836</v>
      </c>
      <c r="L278" s="121">
        <f>VLOOKUP(VLOOKUP($D278,'TPS Program Categories'!$AG$1:$AI$31,3,0),'TPS Program Categories'!$G$3:$S$17,13,0)*$H278</f>
        <v>972.33523372500474</v>
      </c>
      <c r="M278" t="str">
        <f>IFERROR(VLOOKUP(O278,'Max Incentives'!$A$5:$B$1128,2,FALSE),"FAIL")</f>
        <v>FAIL</v>
      </c>
      <c r="N278">
        <f>IFERROR(VLOOKUP(AJ278,'Max Incentives'!$A$5:$B$1128,2,FALSE),"FAIL")</f>
        <v>2799.0697167701392</v>
      </c>
      <c r="O278" t="str">
        <f t="shared" si="102"/>
        <v>Transportation Equipment_Existing_Pump Equipment Upgrade_RIM</v>
      </c>
      <c r="P278" s="177">
        <f t="shared" si="103"/>
        <v>0</v>
      </c>
      <c r="Q278" s="177">
        <f t="shared" si="104"/>
        <v>0</v>
      </c>
      <c r="R278" s="177">
        <f t="shared" si="105"/>
        <v>0</v>
      </c>
      <c r="S278" s="177">
        <f t="shared" si="106"/>
        <v>0</v>
      </c>
      <c r="T278" s="177">
        <f t="shared" si="107"/>
        <v>0</v>
      </c>
      <c r="U278" s="177">
        <f t="shared" si="108"/>
        <v>0</v>
      </c>
      <c r="V278" s="177">
        <f t="shared" si="109"/>
        <v>0</v>
      </c>
      <c r="W278" s="177">
        <f t="shared" si="110"/>
        <v>0</v>
      </c>
      <c r="X278" s="177">
        <f t="shared" si="111"/>
        <v>0</v>
      </c>
      <c r="Y278" s="177">
        <f t="shared" si="112"/>
        <v>0</v>
      </c>
      <c r="Z278" s="56">
        <f>SUMIFS(Gulf_Ach_IND_RIM!Q:Q,Gulf_Ach_IND_RIM!$A:$A,$O278)</f>
        <v>0</v>
      </c>
      <c r="AA278" s="56">
        <f>SUMIFS(Gulf_Ach_IND_RIM!R:R,Gulf_Ach_IND_RIM!$A:$A,$O278)</f>
        <v>0</v>
      </c>
      <c r="AB278" s="56">
        <f>SUMIFS(Gulf_Ach_IND_RIM!S:S,Gulf_Ach_IND_RIM!$A:$A,$O278)</f>
        <v>0</v>
      </c>
      <c r="AC278" s="56">
        <f>SUMIFS(Gulf_Ach_IND_RIM!T:T,Gulf_Ach_IND_RIM!$A:$A,$O278)</f>
        <v>0</v>
      </c>
      <c r="AD278" s="56">
        <f>SUMIFS(Gulf_Ach_IND_RIM!U:U,Gulf_Ach_IND_RIM!$A:$A,$O278)</f>
        <v>0</v>
      </c>
      <c r="AE278" s="56">
        <f>SUMIFS(Gulf_Ach_IND_RIM!V:V,Gulf_Ach_IND_RIM!$A:$A,$O278)</f>
        <v>0</v>
      </c>
      <c r="AF278" s="56">
        <f>SUMIFS(Gulf_Ach_IND_RIM!W:W,Gulf_Ach_IND_RIM!$A:$A,$O278)</f>
        <v>0</v>
      </c>
      <c r="AG278" s="56">
        <f>SUMIFS(Gulf_Ach_IND_RIM!X:X,Gulf_Ach_IND_RIM!$A:$A,$O278)</f>
        <v>0</v>
      </c>
      <c r="AH278" s="56">
        <f>SUMIFS(Gulf_Ach_IND_RIM!Y:Y,Gulf_Ach_IND_RIM!$A:$A,$O278)</f>
        <v>0</v>
      </c>
      <c r="AI278" s="56">
        <f>SUMIFS(Gulf_Ach_IND_RIM!Z:Z,Gulf_Ach_IND_RIM!$A:$A,$O278)</f>
        <v>0</v>
      </c>
      <c r="AJ278" t="str">
        <f t="shared" si="113"/>
        <v>Transportation Equipment_Existing_Pump Equipment Upgrade_TRC</v>
      </c>
      <c r="AK278" s="177">
        <f t="shared" si="114"/>
        <v>9.4267157382700514E-2</v>
      </c>
      <c r="AL278" s="177">
        <f t="shared" si="115"/>
        <v>0.10098369589182983</v>
      </c>
      <c r="AM278" s="177">
        <f t="shared" si="116"/>
        <v>9.5950888553668567E-2</v>
      </c>
      <c r="AN278" s="177">
        <f t="shared" si="117"/>
        <v>6.8250558884485474E-2</v>
      </c>
      <c r="AO278" s="177">
        <f t="shared" si="118"/>
        <v>3.5084569248191838E-2</v>
      </c>
      <c r="AP278" s="177">
        <f t="shared" si="119"/>
        <v>1.3462018341777146E-2</v>
      </c>
      <c r="AQ278" s="177">
        <f t="shared" si="120"/>
        <v>4.3909416519316924E-3</v>
      </c>
      <c r="AR278" s="177">
        <f t="shared" si="121"/>
        <v>1.3383010848787525E-3</v>
      </c>
      <c r="AS278" s="177">
        <f t="shared" si="122"/>
        <v>3.9960092666471763E-4</v>
      </c>
      <c r="AT278" s="177">
        <f t="shared" si="123"/>
        <v>1.1790236541637443E-4</v>
      </c>
      <c r="AU278" s="56">
        <f>SUMIFS(Gulf_Ach_IND_TRC!Q:Q,Gulf_Ach_IND_TRC!$A:$A,$AJ278)</f>
        <v>2670.9388891443919</v>
      </c>
      <c r="AV278" s="56">
        <f>SUMIFS(Gulf_Ach_IND_TRC!R:R,Gulf_Ach_IND_TRC!$A:$A,$AJ278)</f>
        <v>2861.2433854562914</v>
      </c>
      <c r="AW278" s="56">
        <f>SUMIFS(Gulf_Ach_IND_TRC!S:S,Gulf_Ach_IND_TRC!$A:$A,$AJ278)</f>
        <v>2718.6452503868973</v>
      </c>
      <c r="AX278" s="56">
        <f>SUMIFS(Gulf_Ach_IND_TRC!T:T,Gulf_Ach_IND_TRC!$A:$A,$AJ278)</f>
        <v>1933.7919694591867</v>
      </c>
      <c r="AY278" s="56">
        <f>SUMIFS(Gulf_Ach_IND_TRC!U:U,Gulf_Ach_IND_TRC!$A:$A,$AJ278)</f>
        <v>994.07622989459117</v>
      </c>
      <c r="AZ278" s="56">
        <f>SUMIFS(Gulf_Ach_IND_TRC!V:V,Gulf_Ach_IND_TRC!$A:$A,$AJ278)</f>
        <v>381.42900787232401</v>
      </c>
      <c r="BA278" s="56">
        <f>SUMIFS(Gulf_Ach_IND_TRC!W:W,Gulf_Ach_IND_TRC!$A:$A,$AJ278)</f>
        <v>124.41169484400443</v>
      </c>
      <c r="BB278" s="56">
        <f>SUMIFS(Gulf_Ach_IND_TRC!X:X,Gulf_Ach_IND_TRC!$A:$A,$AJ278)</f>
        <v>37.919043198419068</v>
      </c>
      <c r="BC278" s="56">
        <f>SUMIFS(Gulf_Ach_IND_TRC!Y:Y,Gulf_Ach_IND_TRC!$A:$A,$AJ278)</f>
        <v>11.322179270070983</v>
      </c>
      <c r="BD278" s="56">
        <f>SUMIFS(Gulf_Ach_IND_TRC!Z:Z,Gulf_Ach_IND_TRC!$A:$A,$AJ278)</f>
        <v>3.3406121671225675</v>
      </c>
      <c r="BF278" s="182" t="str">
        <f t="shared" si="124"/>
        <v/>
      </c>
      <c r="BG278" s="182">
        <f t="shared" si="125"/>
        <v>0.38927164435591377</v>
      </c>
    </row>
    <row r="279" spans="1:59" x14ac:dyDescent="0.25">
      <c r="A279" t="s">
        <v>163</v>
      </c>
      <c r="B279" s="56">
        <f>VLOOKUP($A279,Appendix!$D$9:$F$21,3,0)</f>
        <v>3.2727272727272729</v>
      </c>
      <c r="C279" s="100">
        <f>VLOOKUP(D279&amp;"_"&amp;A279,Appendix!$J:$K,2,0)</f>
        <v>0.3333333432674408</v>
      </c>
      <c r="D279" t="s">
        <v>88</v>
      </c>
      <c r="E279" s="101">
        <f>IFERROR(SUMIFS(Gulf_IND2018_7_26!$R:$R,Gulf_IND2018_7_26!$B:$B,$A279,Gulf_IND2018_7_26!$H:$H,$D279)/($B279*$C279),0)</f>
        <v>11.416023176359667</v>
      </c>
      <c r="F279" s="101">
        <f>IFERROR(SUMIFS(Gulf_IND2018_7_26!$S:$S,Gulf_IND2018_7_26!$B:$B,$A279,Gulf_IND2018_7_26!$H:$H,$D279)/($B279*$C279),0)</f>
        <v>0</v>
      </c>
      <c r="H279" s="56">
        <f>IFERROR(SUMIFS(Gulf_IND2018_7_26!$P:$P,Gulf_IND2018_7_26!$B:$B,$A279,Gulf_IND2018_7_26!$H:$H,$D279)/($B279*$C279),0)</f>
        <v>84775.96966097923</v>
      </c>
      <c r="I279" s="102">
        <f>AVERAGEIFS(Gulf_IND2018_7_26!$K:$K,Gulf_IND2018_7_26!$B:$B,$A279,Gulf_IND2018_7_26!$H:$H,$D279)</f>
        <v>10</v>
      </c>
      <c r="K279" s="122">
        <f>AVERAGEIFS(Gulf_IND2018_7_26!$T:$T,Gulf_IND2018_7_26!$B:$B,$A279,Gulf_IND2018_7_26!$H:$H,$D279)*$H279</f>
        <v>2666.5854058579262</v>
      </c>
      <c r="L279" s="121">
        <f>VLOOKUP(VLOOKUP($D279,'TPS Program Categories'!$AG$1:$AI$31,3,0),'TPS Program Categories'!$G$3:$S$17,13,0)*$H279</f>
        <v>2909.2781738209396</v>
      </c>
      <c r="M279" t="str">
        <f>IFERROR(VLOOKUP(O279,'Max Incentives'!$A$5:$B$1128,2,FALSE),"FAIL")</f>
        <v>FAIL</v>
      </c>
      <c r="N279" t="str">
        <f>IFERROR(VLOOKUP(AJ279,'Max Incentives'!$A$5:$B$1128,2,FALSE),"FAIL")</f>
        <v>FAIL</v>
      </c>
      <c r="O279" t="str">
        <f t="shared" si="102"/>
        <v>Transportation Equipment_Existing_Motor Equipment Upgrades_RIM</v>
      </c>
      <c r="P279" s="177">
        <f t="shared" si="103"/>
        <v>0</v>
      </c>
      <c r="Q279" s="177">
        <f t="shared" si="104"/>
        <v>0</v>
      </c>
      <c r="R279" s="177">
        <f t="shared" si="105"/>
        <v>0</v>
      </c>
      <c r="S279" s="177">
        <f t="shared" si="106"/>
        <v>0</v>
      </c>
      <c r="T279" s="177">
        <f t="shared" si="107"/>
        <v>0</v>
      </c>
      <c r="U279" s="177">
        <f t="shared" si="108"/>
        <v>0</v>
      </c>
      <c r="V279" s="177">
        <f t="shared" si="109"/>
        <v>0</v>
      </c>
      <c r="W279" s="177">
        <f t="shared" si="110"/>
        <v>0</v>
      </c>
      <c r="X279" s="177">
        <f t="shared" si="111"/>
        <v>0</v>
      </c>
      <c r="Y279" s="177">
        <f t="shared" si="112"/>
        <v>0</v>
      </c>
      <c r="Z279" s="56">
        <f>SUMIFS(Gulf_Ach_IND_RIM!Q:Q,Gulf_Ach_IND_RIM!$A:$A,$O279)</f>
        <v>0</v>
      </c>
      <c r="AA279" s="56">
        <f>SUMIFS(Gulf_Ach_IND_RIM!R:R,Gulf_Ach_IND_RIM!$A:$A,$O279)</f>
        <v>0</v>
      </c>
      <c r="AB279" s="56">
        <f>SUMIFS(Gulf_Ach_IND_RIM!S:S,Gulf_Ach_IND_RIM!$A:$A,$O279)</f>
        <v>0</v>
      </c>
      <c r="AC279" s="56">
        <f>SUMIFS(Gulf_Ach_IND_RIM!T:T,Gulf_Ach_IND_RIM!$A:$A,$O279)</f>
        <v>0</v>
      </c>
      <c r="AD279" s="56">
        <f>SUMIFS(Gulf_Ach_IND_RIM!U:U,Gulf_Ach_IND_RIM!$A:$A,$O279)</f>
        <v>0</v>
      </c>
      <c r="AE279" s="56">
        <f>SUMIFS(Gulf_Ach_IND_RIM!V:V,Gulf_Ach_IND_RIM!$A:$A,$O279)</f>
        <v>0</v>
      </c>
      <c r="AF279" s="56">
        <f>SUMIFS(Gulf_Ach_IND_RIM!W:W,Gulf_Ach_IND_RIM!$A:$A,$O279)</f>
        <v>0</v>
      </c>
      <c r="AG279" s="56">
        <f>SUMIFS(Gulf_Ach_IND_RIM!X:X,Gulf_Ach_IND_RIM!$A:$A,$O279)</f>
        <v>0</v>
      </c>
      <c r="AH279" s="56">
        <f>SUMIFS(Gulf_Ach_IND_RIM!Y:Y,Gulf_Ach_IND_RIM!$A:$A,$O279)</f>
        <v>0</v>
      </c>
      <c r="AI279" s="56">
        <f>SUMIFS(Gulf_Ach_IND_RIM!Z:Z,Gulf_Ach_IND_RIM!$A:$A,$O279)</f>
        <v>0</v>
      </c>
      <c r="AJ279" t="str">
        <f t="shared" si="113"/>
        <v>Transportation Equipment_Existing_Motor Equipment Upgrades_TRC</v>
      </c>
      <c r="AK279" s="177">
        <f t="shared" si="114"/>
        <v>0</v>
      </c>
      <c r="AL279" s="177">
        <f t="shared" si="115"/>
        <v>0</v>
      </c>
      <c r="AM279" s="177">
        <f t="shared" si="116"/>
        <v>0</v>
      </c>
      <c r="AN279" s="177">
        <f t="shared" si="117"/>
        <v>0</v>
      </c>
      <c r="AO279" s="177">
        <f t="shared" si="118"/>
        <v>0</v>
      </c>
      <c r="AP279" s="177">
        <f t="shared" si="119"/>
        <v>0</v>
      </c>
      <c r="AQ279" s="177">
        <f t="shared" si="120"/>
        <v>0</v>
      </c>
      <c r="AR279" s="177">
        <f t="shared" si="121"/>
        <v>0</v>
      </c>
      <c r="AS279" s="177">
        <f t="shared" si="122"/>
        <v>0</v>
      </c>
      <c r="AT279" s="177">
        <f t="shared" si="123"/>
        <v>0</v>
      </c>
      <c r="AU279" s="56">
        <f>SUMIFS(Gulf_Ach_IND_TRC!Q:Q,Gulf_Ach_IND_TRC!$A:$A,$AJ279)</f>
        <v>0</v>
      </c>
      <c r="AV279" s="56">
        <f>SUMIFS(Gulf_Ach_IND_TRC!R:R,Gulf_Ach_IND_TRC!$A:$A,$AJ279)</f>
        <v>0</v>
      </c>
      <c r="AW279" s="56">
        <f>SUMIFS(Gulf_Ach_IND_TRC!S:S,Gulf_Ach_IND_TRC!$A:$A,$AJ279)</f>
        <v>0</v>
      </c>
      <c r="AX279" s="56">
        <f>SUMIFS(Gulf_Ach_IND_TRC!T:T,Gulf_Ach_IND_TRC!$A:$A,$AJ279)</f>
        <v>0</v>
      </c>
      <c r="AY279" s="56">
        <f>SUMIFS(Gulf_Ach_IND_TRC!U:U,Gulf_Ach_IND_TRC!$A:$A,$AJ279)</f>
        <v>0</v>
      </c>
      <c r="AZ279" s="56">
        <f>SUMIFS(Gulf_Ach_IND_TRC!V:V,Gulf_Ach_IND_TRC!$A:$A,$AJ279)</f>
        <v>0</v>
      </c>
      <c r="BA279" s="56">
        <f>SUMIFS(Gulf_Ach_IND_TRC!W:W,Gulf_Ach_IND_TRC!$A:$A,$AJ279)</f>
        <v>0</v>
      </c>
      <c r="BB279" s="56">
        <f>SUMIFS(Gulf_Ach_IND_TRC!X:X,Gulf_Ach_IND_TRC!$A:$A,$AJ279)</f>
        <v>0</v>
      </c>
      <c r="BC279" s="56">
        <f>SUMIFS(Gulf_Ach_IND_TRC!Y:Y,Gulf_Ach_IND_TRC!$A:$A,$AJ279)</f>
        <v>0</v>
      </c>
      <c r="BD279" s="56">
        <f>SUMIFS(Gulf_Ach_IND_TRC!Z:Z,Gulf_Ach_IND_TRC!$A:$A,$AJ279)</f>
        <v>0</v>
      </c>
      <c r="BF279" s="182" t="str">
        <f t="shared" si="124"/>
        <v/>
      </c>
      <c r="BG279" s="182" t="str">
        <f t="shared" si="125"/>
        <v/>
      </c>
    </row>
    <row r="280" spans="1:59" x14ac:dyDescent="0.25">
      <c r="A280" t="s">
        <v>163</v>
      </c>
      <c r="B280" s="56">
        <f>VLOOKUP($A280,Appendix!$D$9:$F$21,3,0)</f>
        <v>3.2727272727272729</v>
      </c>
      <c r="C280" s="100">
        <f>VLOOKUP(D280&amp;"_"&amp;A280,Appendix!$J:$K,2,0)</f>
        <v>0.30139839649200439</v>
      </c>
      <c r="D280" t="s">
        <v>118</v>
      </c>
      <c r="E280" s="101">
        <f>IFERROR(SUMIFS(Gulf_IND2018_7_26!$R:$R,Gulf_IND2018_7_26!$B:$B,$A280,Gulf_IND2018_7_26!$H:$H,$D280)/($B280*$C280),0)</f>
        <v>45.895488620910584</v>
      </c>
      <c r="F280" s="101">
        <f>IFERROR(SUMIFS(Gulf_IND2018_7_26!$S:$S,Gulf_IND2018_7_26!$B:$B,$A280,Gulf_IND2018_7_26!$H:$H,$D280)/($B280*$C280),0)</f>
        <v>25.938428449696978</v>
      </c>
      <c r="H280" s="56">
        <f>IFERROR(SUMIFS(Gulf_IND2018_7_26!$P:$P,Gulf_IND2018_7_26!$B:$B,$A280,Gulf_IND2018_7_26!$H:$H,$D280)/($B280*$C280),0)</f>
        <v>340822.23649994726</v>
      </c>
      <c r="I280" s="102">
        <f>AVERAGEIFS(Gulf_IND2018_7_26!$K:$K,Gulf_IND2018_7_26!$B:$B,$A280,Gulf_IND2018_7_26!$H:$H,$D280)</f>
        <v>10</v>
      </c>
      <c r="K280" s="122">
        <f>AVERAGEIFS(Gulf_IND2018_7_26!$T:$T,Gulf_IND2018_7_26!$B:$B,$A280,Gulf_IND2018_7_26!$H:$H,$D280)*$H280</f>
        <v>11949.085298652131</v>
      </c>
      <c r="L280" s="121">
        <f>VLOOKUP(VLOOKUP($D280,'TPS Program Categories'!$AG$1:$AI$31,3,0),'TPS Program Categories'!$G$3:$S$17,13,0)*$H280</f>
        <v>11696.082012005876</v>
      </c>
      <c r="M280" t="str">
        <f>IFERROR(VLOOKUP(O280,'Max Incentives'!$A$5:$B$1128,2,FALSE),"FAIL")</f>
        <v>FAIL</v>
      </c>
      <c r="N280" t="str">
        <f>IFERROR(VLOOKUP(AJ280,'Max Incentives'!$A$5:$B$1128,2,FALSE),"FAIL")</f>
        <v>FAIL</v>
      </c>
      <c r="O280" t="str">
        <f t="shared" si="102"/>
        <v>Transportation Equipment_Existing_Fan System Optimization_RIM</v>
      </c>
      <c r="P280" s="177">
        <f t="shared" si="103"/>
        <v>0</v>
      </c>
      <c r="Q280" s="177">
        <f t="shared" si="104"/>
        <v>0</v>
      </c>
      <c r="R280" s="177">
        <f t="shared" si="105"/>
        <v>0</v>
      </c>
      <c r="S280" s="177">
        <f t="shared" si="106"/>
        <v>0</v>
      </c>
      <c r="T280" s="177">
        <f t="shared" si="107"/>
        <v>0</v>
      </c>
      <c r="U280" s="177">
        <f t="shared" si="108"/>
        <v>0</v>
      </c>
      <c r="V280" s="177">
        <f t="shared" si="109"/>
        <v>0</v>
      </c>
      <c r="W280" s="177">
        <f t="shared" si="110"/>
        <v>0</v>
      </c>
      <c r="X280" s="177">
        <f t="shared" si="111"/>
        <v>0</v>
      </c>
      <c r="Y280" s="177">
        <f t="shared" si="112"/>
        <v>0</v>
      </c>
      <c r="Z280" s="56">
        <f>SUMIFS(Gulf_Ach_IND_RIM!Q:Q,Gulf_Ach_IND_RIM!$A:$A,$O280)</f>
        <v>0</v>
      </c>
      <c r="AA280" s="56">
        <f>SUMIFS(Gulf_Ach_IND_RIM!R:R,Gulf_Ach_IND_RIM!$A:$A,$O280)</f>
        <v>0</v>
      </c>
      <c r="AB280" s="56">
        <f>SUMIFS(Gulf_Ach_IND_RIM!S:S,Gulf_Ach_IND_RIM!$A:$A,$O280)</f>
        <v>0</v>
      </c>
      <c r="AC280" s="56">
        <f>SUMIFS(Gulf_Ach_IND_RIM!T:T,Gulf_Ach_IND_RIM!$A:$A,$O280)</f>
        <v>0</v>
      </c>
      <c r="AD280" s="56">
        <f>SUMIFS(Gulf_Ach_IND_RIM!U:U,Gulf_Ach_IND_RIM!$A:$A,$O280)</f>
        <v>0</v>
      </c>
      <c r="AE280" s="56">
        <f>SUMIFS(Gulf_Ach_IND_RIM!V:V,Gulf_Ach_IND_RIM!$A:$A,$O280)</f>
        <v>0</v>
      </c>
      <c r="AF280" s="56">
        <f>SUMIFS(Gulf_Ach_IND_RIM!W:W,Gulf_Ach_IND_RIM!$A:$A,$O280)</f>
        <v>0</v>
      </c>
      <c r="AG280" s="56">
        <f>SUMIFS(Gulf_Ach_IND_RIM!X:X,Gulf_Ach_IND_RIM!$A:$A,$O280)</f>
        <v>0</v>
      </c>
      <c r="AH280" s="56">
        <f>SUMIFS(Gulf_Ach_IND_RIM!Y:Y,Gulf_Ach_IND_RIM!$A:$A,$O280)</f>
        <v>0</v>
      </c>
      <c r="AI280" s="56">
        <f>SUMIFS(Gulf_Ach_IND_RIM!Z:Z,Gulf_Ach_IND_RIM!$A:$A,$O280)</f>
        <v>0</v>
      </c>
      <c r="AJ280" t="str">
        <f t="shared" si="113"/>
        <v>Transportation Equipment_Existing_Fan System Optimization_TRC</v>
      </c>
      <c r="AK280" s="177">
        <f t="shared" si="114"/>
        <v>0</v>
      </c>
      <c r="AL280" s="177">
        <f t="shared" si="115"/>
        <v>0</v>
      </c>
      <c r="AM280" s="177">
        <f t="shared" si="116"/>
        <v>0</v>
      </c>
      <c r="AN280" s="177">
        <f t="shared" si="117"/>
        <v>0</v>
      </c>
      <c r="AO280" s="177">
        <f t="shared" si="118"/>
        <v>0</v>
      </c>
      <c r="AP280" s="177">
        <f t="shared" si="119"/>
        <v>0</v>
      </c>
      <c r="AQ280" s="177">
        <f t="shared" si="120"/>
        <v>0</v>
      </c>
      <c r="AR280" s="177">
        <f t="shared" si="121"/>
        <v>0</v>
      </c>
      <c r="AS280" s="177">
        <f t="shared" si="122"/>
        <v>0</v>
      </c>
      <c r="AT280" s="177">
        <f t="shared" si="123"/>
        <v>0</v>
      </c>
      <c r="AU280" s="56">
        <f>SUMIFS(Gulf_Ach_IND_TRC!Q:Q,Gulf_Ach_IND_TRC!$A:$A,$AJ280)</f>
        <v>0</v>
      </c>
      <c r="AV280" s="56">
        <f>SUMIFS(Gulf_Ach_IND_TRC!R:R,Gulf_Ach_IND_TRC!$A:$A,$AJ280)</f>
        <v>0</v>
      </c>
      <c r="AW280" s="56">
        <f>SUMIFS(Gulf_Ach_IND_TRC!S:S,Gulf_Ach_IND_TRC!$A:$A,$AJ280)</f>
        <v>0</v>
      </c>
      <c r="AX280" s="56">
        <f>SUMIFS(Gulf_Ach_IND_TRC!T:T,Gulf_Ach_IND_TRC!$A:$A,$AJ280)</f>
        <v>0</v>
      </c>
      <c r="AY280" s="56">
        <f>SUMIFS(Gulf_Ach_IND_TRC!U:U,Gulf_Ach_IND_TRC!$A:$A,$AJ280)</f>
        <v>0</v>
      </c>
      <c r="AZ280" s="56">
        <f>SUMIFS(Gulf_Ach_IND_TRC!V:V,Gulf_Ach_IND_TRC!$A:$A,$AJ280)</f>
        <v>0</v>
      </c>
      <c r="BA280" s="56">
        <f>SUMIFS(Gulf_Ach_IND_TRC!W:W,Gulf_Ach_IND_TRC!$A:$A,$AJ280)</f>
        <v>0</v>
      </c>
      <c r="BB280" s="56">
        <f>SUMIFS(Gulf_Ach_IND_TRC!X:X,Gulf_Ach_IND_TRC!$A:$A,$AJ280)</f>
        <v>0</v>
      </c>
      <c r="BC280" s="56">
        <f>SUMIFS(Gulf_Ach_IND_TRC!Y:Y,Gulf_Ach_IND_TRC!$A:$A,$AJ280)</f>
        <v>0</v>
      </c>
      <c r="BD280" s="56">
        <f>SUMIFS(Gulf_Ach_IND_TRC!Z:Z,Gulf_Ach_IND_TRC!$A:$A,$AJ280)</f>
        <v>0</v>
      </c>
      <c r="BF280" s="182" t="str">
        <f t="shared" si="124"/>
        <v/>
      </c>
      <c r="BG280" s="182" t="str">
        <f t="shared" si="125"/>
        <v/>
      </c>
    </row>
    <row r="281" spans="1:59" x14ac:dyDescent="0.25">
      <c r="A281" t="s">
        <v>163</v>
      </c>
      <c r="B281" s="56">
        <f>VLOOKUP($A281,Appendix!$D$9:$F$21,3,0)</f>
        <v>3.2727272727272729</v>
      </c>
      <c r="C281" s="100">
        <f>VLOOKUP(D281&amp;"_"&amp;A281,Appendix!$J:$K,2,0)</f>
        <v>2.8985507786273956E-2</v>
      </c>
      <c r="D281" t="s">
        <v>90</v>
      </c>
      <c r="E281" s="101">
        <f>IFERROR(SUMIFS(Gulf_IND2018_7_26!$R:$R,Gulf_IND2018_7_26!$B:$B,$A281,Gulf_IND2018_7_26!$H:$H,$D281)/($B281*$C281),0)</f>
        <v>277.03110887144101</v>
      </c>
      <c r="F281" s="101">
        <f>IFERROR(SUMIFS(Gulf_IND2018_7_26!$S:$S,Gulf_IND2018_7_26!$B:$B,$A281,Gulf_IND2018_7_26!$H:$H,$D281)/($B281*$C281),0)</f>
        <v>90.430941367260061</v>
      </c>
      <c r="H281" s="56">
        <f>IFERROR(SUMIFS(Gulf_IND2018_7_26!$P:$P,Gulf_IND2018_7_26!$B:$B,$A281,Gulf_IND2018_7_26!$H:$H,$D281)/($B281*$C281),0)</f>
        <v>2057247.1269563227</v>
      </c>
      <c r="I281" s="102">
        <f>AVERAGEIFS(Gulf_IND2018_7_26!$K:$K,Gulf_IND2018_7_26!$B:$B,$A281,Gulf_IND2018_7_26!$H:$H,$D281)</f>
        <v>15</v>
      </c>
      <c r="K281" s="122">
        <f>AVERAGEIFS(Gulf_IND2018_7_26!$T:$T,Gulf_IND2018_7_26!$B:$B,$A281,Gulf_IND2018_7_26!$H:$H,$D281)*$H281</f>
        <v>20281.039776922353</v>
      </c>
      <c r="L281" s="121">
        <f>VLOOKUP(VLOOKUP($D281,'TPS Program Categories'!$AG$1:$AI$31,3,0),'TPS Program Categories'!$G$3:$S$17,13,0)*$H281</f>
        <v>70599.064670618507</v>
      </c>
      <c r="M281" t="str">
        <f>IFERROR(VLOOKUP(O281,'Max Incentives'!$A$5:$B$1128,2,FALSE),"FAIL")</f>
        <v>FAIL</v>
      </c>
      <c r="N281" t="str">
        <f>IFERROR(VLOOKUP(AJ281,'Max Incentives'!$A$5:$B$1128,2,FALSE),"FAIL")</f>
        <v>FAIL</v>
      </c>
      <c r="O281" t="str">
        <f t="shared" si="102"/>
        <v>Transportation Equipment_Existing_Fan Improved Controls_RIM</v>
      </c>
      <c r="P281" s="177">
        <f t="shared" si="103"/>
        <v>0</v>
      </c>
      <c r="Q281" s="177">
        <f t="shared" si="104"/>
        <v>0</v>
      </c>
      <c r="R281" s="177">
        <f t="shared" si="105"/>
        <v>0</v>
      </c>
      <c r="S281" s="177">
        <f t="shared" si="106"/>
        <v>0</v>
      </c>
      <c r="T281" s="177">
        <f t="shared" si="107"/>
        <v>0</v>
      </c>
      <c r="U281" s="177">
        <f t="shared" si="108"/>
        <v>0</v>
      </c>
      <c r="V281" s="177">
        <f t="shared" si="109"/>
        <v>0</v>
      </c>
      <c r="W281" s="177">
        <f t="shared" si="110"/>
        <v>0</v>
      </c>
      <c r="X281" s="177">
        <f t="shared" si="111"/>
        <v>0</v>
      </c>
      <c r="Y281" s="177">
        <f t="shared" si="112"/>
        <v>0</v>
      </c>
      <c r="Z281" s="56">
        <f>SUMIFS(Gulf_Ach_IND_RIM!Q:Q,Gulf_Ach_IND_RIM!$A:$A,$O281)</f>
        <v>0</v>
      </c>
      <c r="AA281" s="56">
        <f>SUMIFS(Gulf_Ach_IND_RIM!R:R,Gulf_Ach_IND_RIM!$A:$A,$O281)</f>
        <v>0</v>
      </c>
      <c r="AB281" s="56">
        <f>SUMIFS(Gulf_Ach_IND_RIM!S:S,Gulf_Ach_IND_RIM!$A:$A,$O281)</f>
        <v>0</v>
      </c>
      <c r="AC281" s="56">
        <f>SUMIFS(Gulf_Ach_IND_RIM!T:T,Gulf_Ach_IND_RIM!$A:$A,$O281)</f>
        <v>0</v>
      </c>
      <c r="AD281" s="56">
        <f>SUMIFS(Gulf_Ach_IND_RIM!U:U,Gulf_Ach_IND_RIM!$A:$A,$O281)</f>
        <v>0</v>
      </c>
      <c r="AE281" s="56">
        <f>SUMIFS(Gulf_Ach_IND_RIM!V:V,Gulf_Ach_IND_RIM!$A:$A,$O281)</f>
        <v>0</v>
      </c>
      <c r="AF281" s="56">
        <f>SUMIFS(Gulf_Ach_IND_RIM!W:W,Gulf_Ach_IND_RIM!$A:$A,$O281)</f>
        <v>0</v>
      </c>
      <c r="AG281" s="56">
        <f>SUMIFS(Gulf_Ach_IND_RIM!X:X,Gulf_Ach_IND_RIM!$A:$A,$O281)</f>
        <v>0</v>
      </c>
      <c r="AH281" s="56">
        <f>SUMIFS(Gulf_Ach_IND_RIM!Y:Y,Gulf_Ach_IND_RIM!$A:$A,$O281)</f>
        <v>0</v>
      </c>
      <c r="AI281" s="56">
        <f>SUMIFS(Gulf_Ach_IND_RIM!Z:Z,Gulf_Ach_IND_RIM!$A:$A,$O281)</f>
        <v>0</v>
      </c>
      <c r="AJ281" t="str">
        <f t="shared" si="113"/>
        <v>Transportation Equipment_Existing_Fan Improved Controls_TRC</v>
      </c>
      <c r="AK281" s="177">
        <f t="shared" si="114"/>
        <v>0</v>
      </c>
      <c r="AL281" s="177">
        <f t="shared" si="115"/>
        <v>0</v>
      </c>
      <c r="AM281" s="177">
        <f t="shared" si="116"/>
        <v>0</v>
      </c>
      <c r="AN281" s="177">
        <f t="shared" si="117"/>
        <v>0</v>
      </c>
      <c r="AO281" s="177">
        <f t="shared" si="118"/>
        <v>0</v>
      </c>
      <c r="AP281" s="177">
        <f t="shared" si="119"/>
        <v>0</v>
      </c>
      <c r="AQ281" s="177">
        <f t="shared" si="120"/>
        <v>0</v>
      </c>
      <c r="AR281" s="177">
        <f t="shared" si="121"/>
        <v>0</v>
      </c>
      <c r="AS281" s="177">
        <f t="shared" si="122"/>
        <v>0</v>
      </c>
      <c r="AT281" s="177">
        <f t="shared" si="123"/>
        <v>0</v>
      </c>
      <c r="AU281" s="56">
        <f>SUMIFS(Gulf_Ach_IND_TRC!Q:Q,Gulf_Ach_IND_TRC!$A:$A,$AJ281)</f>
        <v>0</v>
      </c>
      <c r="AV281" s="56">
        <f>SUMIFS(Gulf_Ach_IND_TRC!R:R,Gulf_Ach_IND_TRC!$A:$A,$AJ281)</f>
        <v>0</v>
      </c>
      <c r="AW281" s="56">
        <f>SUMIFS(Gulf_Ach_IND_TRC!S:S,Gulf_Ach_IND_TRC!$A:$A,$AJ281)</f>
        <v>0</v>
      </c>
      <c r="AX281" s="56">
        <f>SUMIFS(Gulf_Ach_IND_TRC!T:T,Gulf_Ach_IND_TRC!$A:$A,$AJ281)</f>
        <v>0</v>
      </c>
      <c r="AY281" s="56">
        <f>SUMIFS(Gulf_Ach_IND_TRC!U:U,Gulf_Ach_IND_TRC!$A:$A,$AJ281)</f>
        <v>0</v>
      </c>
      <c r="AZ281" s="56">
        <f>SUMIFS(Gulf_Ach_IND_TRC!V:V,Gulf_Ach_IND_TRC!$A:$A,$AJ281)</f>
        <v>0</v>
      </c>
      <c r="BA281" s="56">
        <f>SUMIFS(Gulf_Ach_IND_TRC!W:W,Gulf_Ach_IND_TRC!$A:$A,$AJ281)</f>
        <v>0</v>
      </c>
      <c r="BB281" s="56">
        <f>SUMIFS(Gulf_Ach_IND_TRC!X:X,Gulf_Ach_IND_TRC!$A:$A,$AJ281)</f>
        <v>0</v>
      </c>
      <c r="BC281" s="56">
        <f>SUMIFS(Gulf_Ach_IND_TRC!Y:Y,Gulf_Ach_IND_TRC!$A:$A,$AJ281)</f>
        <v>0</v>
      </c>
      <c r="BD281" s="56">
        <f>SUMIFS(Gulf_Ach_IND_TRC!Z:Z,Gulf_Ach_IND_TRC!$A:$A,$AJ281)</f>
        <v>0</v>
      </c>
      <c r="BF281" s="182" t="str">
        <f t="shared" si="124"/>
        <v/>
      </c>
      <c r="BG281" s="182" t="str">
        <f t="shared" si="125"/>
        <v/>
      </c>
    </row>
    <row r="282" spans="1:59" x14ac:dyDescent="0.25">
      <c r="A282" t="s">
        <v>163</v>
      </c>
      <c r="B282" s="56">
        <f>VLOOKUP($A282,Appendix!$D$9:$F$21,3,0)</f>
        <v>3.2727272727272729</v>
      </c>
      <c r="C282" s="100">
        <f>VLOOKUP(D282&amp;"_"&amp;A282,Appendix!$J:$K,2,0)</f>
        <v>0.76367837190628052</v>
      </c>
      <c r="D282" t="s">
        <v>91</v>
      </c>
      <c r="E282" s="101">
        <f>IFERROR(SUMIFS(Gulf_IND2018_7_26!$R:$R,Gulf_IND2018_7_26!$B:$B,$A282,Gulf_IND2018_7_26!$H:$H,$D282)/($B282*$C282),0)</f>
        <v>1.3479688076959855</v>
      </c>
      <c r="F282" s="101">
        <f>IFERROR(SUMIFS(Gulf_IND2018_7_26!$S:$S,Gulf_IND2018_7_26!$B:$B,$A282,Gulf_IND2018_7_26!$H:$H,$D282)/($B282*$C282),0)</f>
        <v>1.2353913276370198E-4</v>
      </c>
      <c r="H282" s="56">
        <f>IFERROR(SUMIFS(Gulf_IND2018_7_26!$P:$P,Gulf_IND2018_7_26!$B:$B,$A282,Gulf_IND2018_7_26!$H:$H,$D282)/($B282*$C282),0)</f>
        <v>10010.085033974261</v>
      </c>
      <c r="I282" s="102">
        <f>AVERAGEIFS(Gulf_IND2018_7_26!$K:$K,Gulf_IND2018_7_26!$B:$B,$A282,Gulf_IND2018_7_26!$H:$H,$D282)</f>
        <v>15</v>
      </c>
      <c r="K282" s="122">
        <f>AVERAGEIFS(Gulf_IND2018_7_26!$T:$T,Gulf_IND2018_7_26!$B:$B,$A282,Gulf_IND2018_7_26!$H:$H,$D282)*$H282</f>
        <v>2540.3594536198948</v>
      </c>
      <c r="L282" s="121">
        <f>VLOOKUP(VLOOKUP($D282,'TPS Program Categories'!$AG$1:$AI$31,3,0),'TPS Program Categories'!$G$3:$S$17,13,0)*$H282</f>
        <v>343.51859405316031</v>
      </c>
      <c r="M282" t="str">
        <f>IFERROR(VLOOKUP(O282,'Max Incentives'!$A$5:$B$1128,2,FALSE),"FAIL")</f>
        <v>FAIL</v>
      </c>
      <c r="N282">
        <f>IFERROR(VLOOKUP(AJ282,'Max Incentives'!$A$5:$B$1128,2,FALSE),"FAIL")</f>
        <v>988.88990176570724</v>
      </c>
      <c r="O282" t="str">
        <f t="shared" si="102"/>
        <v>Transportation Equipment_Existing_Fan Equipment Upgrades_RIM</v>
      </c>
      <c r="P282" s="177">
        <f t="shared" si="103"/>
        <v>0</v>
      </c>
      <c r="Q282" s="177">
        <f t="shared" si="104"/>
        <v>0</v>
      </c>
      <c r="R282" s="177">
        <f t="shared" si="105"/>
        <v>0</v>
      </c>
      <c r="S282" s="177">
        <f t="shared" si="106"/>
        <v>0</v>
      </c>
      <c r="T282" s="177">
        <f t="shared" si="107"/>
        <v>0</v>
      </c>
      <c r="U282" s="177">
        <f t="shared" si="108"/>
        <v>0</v>
      </c>
      <c r="V282" s="177">
        <f t="shared" si="109"/>
        <v>0</v>
      </c>
      <c r="W282" s="177">
        <f t="shared" si="110"/>
        <v>0</v>
      </c>
      <c r="X282" s="177">
        <f t="shared" si="111"/>
        <v>0</v>
      </c>
      <c r="Y282" s="177">
        <f t="shared" si="112"/>
        <v>0</v>
      </c>
      <c r="Z282" s="56">
        <f>SUMIFS(Gulf_Ach_IND_RIM!Q:Q,Gulf_Ach_IND_RIM!$A:$A,$O282)</f>
        <v>0</v>
      </c>
      <c r="AA282" s="56">
        <f>SUMIFS(Gulf_Ach_IND_RIM!R:R,Gulf_Ach_IND_RIM!$A:$A,$O282)</f>
        <v>0</v>
      </c>
      <c r="AB282" s="56">
        <f>SUMIFS(Gulf_Ach_IND_RIM!S:S,Gulf_Ach_IND_RIM!$A:$A,$O282)</f>
        <v>0</v>
      </c>
      <c r="AC282" s="56">
        <f>SUMIFS(Gulf_Ach_IND_RIM!T:T,Gulf_Ach_IND_RIM!$A:$A,$O282)</f>
        <v>0</v>
      </c>
      <c r="AD282" s="56">
        <f>SUMIFS(Gulf_Ach_IND_RIM!U:U,Gulf_Ach_IND_RIM!$A:$A,$O282)</f>
        <v>0</v>
      </c>
      <c r="AE282" s="56">
        <f>SUMIFS(Gulf_Ach_IND_RIM!V:V,Gulf_Ach_IND_RIM!$A:$A,$O282)</f>
        <v>0</v>
      </c>
      <c r="AF282" s="56">
        <f>SUMIFS(Gulf_Ach_IND_RIM!W:W,Gulf_Ach_IND_RIM!$A:$A,$O282)</f>
        <v>0</v>
      </c>
      <c r="AG282" s="56">
        <f>SUMIFS(Gulf_Ach_IND_RIM!X:X,Gulf_Ach_IND_RIM!$A:$A,$O282)</f>
        <v>0</v>
      </c>
      <c r="AH282" s="56">
        <f>SUMIFS(Gulf_Ach_IND_RIM!Y:Y,Gulf_Ach_IND_RIM!$A:$A,$O282)</f>
        <v>0</v>
      </c>
      <c r="AI282" s="56">
        <f>SUMIFS(Gulf_Ach_IND_RIM!Z:Z,Gulf_Ach_IND_RIM!$A:$A,$O282)</f>
        <v>0</v>
      </c>
      <c r="AJ282" t="str">
        <f t="shared" si="113"/>
        <v>Transportation Equipment_Existing_Fan Equipment Upgrades_TRC</v>
      </c>
      <c r="AK282" s="177">
        <f t="shared" si="114"/>
        <v>0.12729421969852259</v>
      </c>
      <c r="AL282" s="177">
        <f t="shared" si="115"/>
        <v>0.1363557861837037</v>
      </c>
      <c r="AM282" s="177">
        <f t="shared" si="116"/>
        <v>0.12956011100102935</v>
      </c>
      <c r="AN282" s="177">
        <f t="shared" si="117"/>
        <v>9.2157041147687191E-2</v>
      </c>
      <c r="AO282" s="177">
        <f t="shared" si="118"/>
        <v>4.7376656179480767E-2</v>
      </c>
      <c r="AP282" s="177">
        <f t="shared" si="119"/>
        <v>1.8177430320665357E-2</v>
      </c>
      <c r="AQ282" s="177">
        <f t="shared" si="120"/>
        <v>5.9289798811083191E-3</v>
      </c>
      <c r="AR282" s="177">
        <f t="shared" si="121"/>
        <v>1.8070748456400505E-3</v>
      </c>
      <c r="AS282" s="177">
        <f t="shared" si="122"/>
        <v>5.3958547644321754E-4</v>
      </c>
      <c r="AT282" s="177">
        <f t="shared" si="123"/>
        <v>1.5920064713229504E-4</v>
      </c>
      <c r="AU282" s="56">
        <f>SUMIFS(Gulf_Ach_IND_TRC!Q:Q,Gulf_Ach_IND_TRC!$A:$A,$AJ282)</f>
        <v>1274.2259635156126</v>
      </c>
      <c r="AV282" s="56">
        <f>SUMIFS(Gulf_Ach_IND_TRC!R:R,Gulf_Ach_IND_TRC!$A:$A,$AJ282)</f>
        <v>1364.9330145732868</v>
      </c>
      <c r="AW282" s="56">
        <f>SUMIFS(Gulf_Ach_IND_TRC!S:S,Gulf_Ach_IND_TRC!$A:$A,$AJ282)</f>
        <v>1296.9077281314478</v>
      </c>
      <c r="AX282" s="56">
        <f>SUMIFS(Gulf_Ach_IND_TRC!T:T,Gulf_Ach_IND_TRC!$A:$A,$AJ282)</f>
        <v>922.49981836781376</v>
      </c>
      <c r="AY282" s="56">
        <f>SUMIFS(Gulf_Ach_IND_TRC!U:U,Gulf_Ach_IND_TRC!$A:$A,$AJ282)</f>
        <v>474.24435698196459</v>
      </c>
      <c r="AZ282" s="56">
        <f>SUMIFS(Gulf_Ach_IND_TRC!V:V,Gulf_Ach_IND_TRC!$A:$A,$AJ282)</f>
        <v>181.95762320900224</v>
      </c>
      <c r="BA282" s="56">
        <f>SUMIFS(Gulf_Ach_IND_TRC!W:W,Gulf_Ach_IND_TRC!$A:$A,$AJ282)</f>
        <v>59.34959277461688</v>
      </c>
      <c r="BB282" s="56">
        <f>SUMIFS(Gulf_Ach_IND_TRC!X:X,Gulf_Ach_IND_TRC!$A:$A,$AJ282)</f>
        <v>18.088972867612817</v>
      </c>
      <c r="BC282" s="56">
        <f>SUMIFS(Gulf_Ach_IND_TRC!Y:Y,Gulf_Ach_IND_TRC!$A:$A,$AJ282)</f>
        <v>5.4012965022941231</v>
      </c>
      <c r="BD282" s="56">
        <f>SUMIFS(Gulf_Ach_IND_TRC!Z:Z,Gulf_Ach_IND_TRC!$A:$A,$AJ282)</f>
        <v>1.5936120152580038</v>
      </c>
      <c r="BF282" s="182" t="str">
        <f t="shared" si="124"/>
        <v/>
      </c>
      <c r="BG282" s="182">
        <f t="shared" si="125"/>
        <v>0.38927164435591383</v>
      </c>
    </row>
    <row r="283" spans="1:59" x14ac:dyDescent="0.25">
      <c r="A283" t="s">
        <v>163</v>
      </c>
      <c r="B283" s="56">
        <f>VLOOKUP($A283,Appendix!$D$9:$F$21,3,0)</f>
        <v>3.2727272727272729</v>
      </c>
      <c r="C283" s="100">
        <f>VLOOKUP(D283&amp;"_"&amp;A283,Appendix!$J:$K,2,0)</f>
        <v>0.55072462558746338</v>
      </c>
      <c r="D283" t="s">
        <v>93</v>
      </c>
      <c r="E283" s="101">
        <f>IFERROR(SUMIFS(Gulf_IND2018_7_26!$R:$R,Gulf_IND2018_7_26!$B:$B,$A283,Gulf_IND2018_7_26!$H:$H,$D283)/($B283*$C283),0)</f>
        <v>11.359211014211493</v>
      </c>
      <c r="F283" s="101">
        <f>IFERROR(SUMIFS(Gulf_IND2018_7_26!$S:$S,Gulf_IND2018_7_26!$B:$B,$A283,Gulf_IND2018_7_26!$H:$H,$D283)/($B283*$C283),0)</f>
        <v>49.849897323039087</v>
      </c>
      <c r="H283" s="56">
        <f>IFERROR(SUMIFS(Gulf_IND2018_7_26!$P:$P,Gulf_IND2018_7_26!$B:$B,$A283,Gulf_IND2018_7_26!$H:$H,$D283)/($B283*$C283),0)</f>
        <v>79581.261827984112</v>
      </c>
      <c r="I283" s="102">
        <f>AVERAGEIFS(Gulf_IND2018_7_26!$K:$K,Gulf_IND2018_7_26!$B:$B,$A283,Gulf_IND2018_7_26!$H:$H,$D283)</f>
        <v>10</v>
      </c>
      <c r="K283" s="122">
        <f>AVERAGEIFS(Gulf_IND2018_7_26!$T:$T,Gulf_IND2018_7_26!$B:$B,$A283,Gulf_IND2018_7_26!$H:$H,$D283)*$H283</f>
        <v>10460.604463969556</v>
      </c>
      <c r="L283" s="121">
        <f>VLOOKUP(VLOOKUP($D283,'TPS Program Categories'!$AG$1:$AI$31,3,0),'TPS Program Categories'!$G$3:$S$17,13,0)*$H283</f>
        <v>1770.2824969183937</v>
      </c>
      <c r="M283" t="str">
        <f>IFERROR(VLOOKUP(O283,'Max Incentives'!$A$5:$B$1128,2,FALSE),"FAIL")</f>
        <v>FAIL</v>
      </c>
      <c r="N283" t="str">
        <f>IFERROR(VLOOKUP(AJ283,'Max Incentives'!$A$5:$B$1128,2,FALSE),"FAIL")</f>
        <v>FAIL</v>
      </c>
      <c r="O283" t="str">
        <f t="shared" si="102"/>
        <v>Transportation Equipment_Existing_Lighting Controls_RIM</v>
      </c>
      <c r="P283" s="177">
        <f t="shared" si="103"/>
        <v>0</v>
      </c>
      <c r="Q283" s="177">
        <f t="shared" si="104"/>
        <v>0</v>
      </c>
      <c r="R283" s="177">
        <f t="shared" si="105"/>
        <v>0</v>
      </c>
      <c r="S283" s="177">
        <f t="shared" si="106"/>
        <v>0</v>
      </c>
      <c r="T283" s="177">
        <f t="shared" si="107"/>
        <v>0</v>
      </c>
      <c r="U283" s="177">
        <f t="shared" si="108"/>
        <v>0</v>
      </c>
      <c r="V283" s="177">
        <f t="shared" si="109"/>
        <v>0</v>
      </c>
      <c r="W283" s="177">
        <f t="shared" si="110"/>
        <v>0</v>
      </c>
      <c r="X283" s="177">
        <f t="shared" si="111"/>
        <v>0</v>
      </c>
      <c r="Y283" s="177">
        <f t="shared" si="112"/>
        <v>0</v>
      </c>
      <c r="Z283" s="56">
        <f>SUMIFS(Gulf_Ach_IND_RIM!Q:Q,Gulf_Ach_IND_RIM!$A:$A,$O283)</f>
        <v>0</v>
      </c>
      <c r="AA283" s="56">
        <f>SUMIFS(Gulf_Ach_IND_RIM!R:R,Gulf_Ach_IND_RIM!$A:$A,$O283)</f>
        <v>0</v>
      </c>
      <c r="AB283" s="56">
        <f>SUMIFS(Gulf_Ach_IND_RIM!S:S,Gulf_Ach_IND_RIM!$A:$A,$O283)</f>
        <v>0</v>
      </c>
      <c r="AC283" s="56">
        <f>SUMIFS(Gulf_Ach_IND_RIM!T:T,Gulf_Ach_IND_RIM!$A:$A,$O283)</f>
        <v>0</v>
      </c>
      <c r="AD283" s="56">
        <f>SUMIFS(Gulf_Ach_IND_RIM!U:U,Gulf_Ach_IND_RIM!$A:$A,$O283)</f>
        <v>0</v>
      </c>
      <c r="AE283" s="56">
        <f>SUMIFS(Gulf_Ach_IND_RIM!V:V,Gulf_Ach_IND_RIM!$A:$A,$O283)</f>
        <v>0</v>
      </c>
      <c r="AF283" s="56">
        <f>SUMIFS(Gulf_Ach_IND_RIM!W:W,Gulf_Ach_IND_RIM!$A:$A,$O283)</f>
        <v>0</v>
      </c>
      <c r="AG283" s="56">
        <f>SUMIFS(Gulf_Ach_IND_RIM!X:X,Gulf_Ach_IND_RIM!$A:$A,$O283)</f>
        <v>0</v>
      </c>
      <c r="AH283" s="56">
        <f>SUMIFS(Gulf_Ach_IND_RIM!Y:Y,Gulf_Ach_IND_RIM!$A:$A,$O283)</f>
        <v>0</v>
      </c>
      <c r="AI283" s="56">
        <f>SUMIFS(Gulf_Ach_IND_RIM!Z:Z,Gulf_Ach_IND_RIM!$A:$A,$O283)</f>
        <v>0</v>
      </c>
      <c r="AJ283" t="str">
        <f t="shared" si="113"/>
        <v>Transportation Equipment_Existing_Lighting Controls_TRC</v>
      </c>
      <c r="AK283" s="177">
        <f t="shared" si="114"/>
        <v>0</v>
      </c>
      <c r="AL283" s="177">
        <f t="shared" si="115"/>
        <v>0</v>
      </c>
      <c r="AM283" s="177">
        <f t="shared" si="116"/>
        <v>0</v>
      </c>
      <c r="AN283" s="177">
        <f t="shared" si="117"/>
        <v>0</v>
      </c>
      <c r="AO283" s="177">
        <f t="shared" si="118"/>
        <v>0</v>
      </c>
      <c r="AP283" s="177">
        <f t="shared" si="119"/>
        <v>0</v>
      </c>
      <c r="AQ283" s="177">
        <f t="shared" si="120"/>
        <v>0</v>
      </c>
      <c r="AR283" s="177">
        <f t="shared" si="121"/>
        <v>0</v>
      </c>
      <c r="AS283" s="177">
        <f t="shared" si="122"/>
        <v>0</v>
      </c>
      <c r="AT283" s="177">
        <f t="shared" si="123"/>
        <v>0</v>
      </c>
      <c r="AU283" s="56">
        <f>SUMIFS(Gulf_Ach_IND_TRC!Q:Q,Gulf_Ach_IND_TRC!$A:$A,$AJ283)</f>
        <v>0</v>
      </c>
      <c r="AV283" s="56">
        <f>SUMIFS(Gulf_Ach_IND_TRC!R:R,Gulf_Ach_IND_TRC!$A:$A,$AJ283)</f>
        <v>0</v>
      </c>
      <c r="AW283" s="56">
        <f>SUMIFS(Gulf_Ach_IND_TRC!S:S,Gulf_Ach_IND_TRC!$A:$A,$AJ283)</f>
        <v>0</v>
      </c>
      <c r="AX283" s="56">
        <f>SUMIFS(Gulf_Ach_IND_TRC!T:T,Gulf_Ach_IND_TRC!$A:$A,$AJ283)</f>
        <v>0</v>
      </c>
      <c r="AY283" s="56">
        <f>SUMIFS(Gulf_Ach_IND_TRC!U:U,Gulf_Ach_IND_TRC!$A:$A,$AJ283)</f>
        <v>0</v>
      </c>
      <c r="AZ283" s="56">
        <f>SUMIFS(Gulf_Ach_IND_TRC!V:V,Gulf_Ach_IND_TRC!$A:$A,$AJ283)</f>
        <v>0</v>
      </c>
      <c r="BA283" s="56">
        <f>SUMIFS(Gulf_Ach_IND_TRC!W:W,Gulf_Ach_IND_TRC!$A:$A,$AJ283)</f>
        <v>0</v>
      </c>
      <c r="BB283" s="56">
        <f>SUMIFS(Gulf_Ach_IND_TRC!X:X,Gulf_Ach_IND_TRC!$A:$A,$AJ283)</f>
        <v>0</v>
      </c>
      <c r="BC283" s="56">
        <f>SUMIFS(Gulf_Ach_IND_TRC!Y:Y,Gulf_Ach_IND_TRC!$A:$A,$AJ283)</f>
        <v>0</v>
      </c>
      <c r="BD283" s="56">
        <f>SUMIFS(Gulf_Ach_IND_TRC!Z:Z,Gulf_Ach_IND_TRC!$A:$A,$AJ283)</f>
        <v>0</v>
      </c>
      <c r="BF283" s="182" t="str">
        <f t="shared" si="124"/>
        <v/>
      </c>
      <c r="BG283" s="182" t="str">
        <f t="shared" si="125"/>
        <v/>
      </c>
    </row>
    <row r="284" spans="1:59" x14ac:dyDescent="0.25">
      <c r="A284" t="s">
        <v>163</v>
      </c>
      <c r="B284" s="56">
        <f>VLOOKUP($A284,Appendix!$D$9:$F$21,3,0)</f>
        <v>3.2727272727272729</v>
      </c>
      <c r="C284" s="100">
        <f>VLOOKUP(D284&amp;"_"&amp;A284,Appendix!$J:$K,2,0)</f>
        <v>0.25</v>
      </c>
      <c r="D284" t="s">
        <v>94</v>
      </c>
      <c r="E284" s="101">
        <f>IFERROR(SUMIFS(Gulf_IND2018_7_26!$R:$R,Gulf_IND2018_7_26!$B:$B,$A284,Gulf_IND2018_7_26!$H:$H,$D284)/($B284*$C284),0)</f>
        <v>88.004627541694177</v>
      </c>
      <c r="F284" s="101">
        <f>IFERROR(SUMIFS(Gulf_IND2018_7_26!$S:$S,Gulf_IND2018_7_26!$B:$B,$A284,Gulf_IND2018_7_26!$H:$H,$D284)/($B284*$C284),0)</f>
        <v>30.153646997947714</v>
      </c>
      <c r="H284" s="56">
        <f>IFERROR(SUMIFS(Gulf_IND2018_7_26!$P:$P,Gulf_IND2018_7_26!$B:$B,$A284,Gulf_IND2018_7_26!$H:$H,$D284)/($B284*$C284),0)</f>
        <v>616549.80242093327</v>
      </c>
      <c r="I284" s="102">
        <f>AVERAGEIFS(Gulf_IND2018_7_26!$K:$K,Gulf_IND2018_7_26!$B:$B,$A284,Gulf_IND2018_7_26!$H:$H,$D284)</f>
        <v>14.46666667</v>
      </c>
      <c r="K284" s="122">
        <f>AVERAGEIFS(Gulf_IND2018_7_26!$T:$T,Gulf_IND2018_7_26!$B:$B,$A284,Gulf_IND2018_7_26!$H:$H,$D284)*$H284</f>
        <v>245616.79923311027</v>
      </c>
      <c r="L284" s="121">
        <f>VLOOKUP(VLOOKUP($D284,'TPS Program Categories'!$AG$1:$AI$31,3,0),'TPS Program Categories'!$G$3:$S$17,13,0)*$H284</f>
        <v>13715.129650287428</v>
      </c>
      <c r="M284" t="str">
        <f>IFERROR(VLOOKUP(O284,'Max Incentives'!$A$5:$B$1128,2,FALSE),"FAIL")</f>
        <v>FAIL</v>
      </c>
      <c r="N284">
        <f>IFERROR(VLOOKUP(AJ284,'Max Incentives'!$A$5:$B$1128,2,FALSE),"FAIL")</f>
        <v>150057.3466998669</v>
      </c>
      <c r="O284" t="str">
        <f t="shared" si="102"/>
        <v>Transportation Equipment_Existing_Efficient Lighting - Other Interior Lighting_RIM</v>
      </c>
      <c r="P284" s="177">
        <f t="shared" si="103"/>
        <v>0</v>
      </c>
      <c r="Q284" s="177">
        <f t="shared" si="104"/>
        <v>0</v>
      </c>
      <c r="R284" s="177">
        <f t="shared" si="105"/>
        <v>0</v>
      </c>
      <c r="S284" s="177">
        <f t="shared" si="106"/>
        <v>0</v>
      </c>
      <c r="T284" s="177">
        <f t="shared" si="107"/>
        <v>0</v>
      </c>
      <c r="U284" s="177">
        <f t="shared" si="108"/>
        <v>0</v>
      </c>
      <c r="V284" s="177">
        <f t="shared" si="109"/>
        <v>0</v>
      </c>
      <c r="W284" s="177">
        <f t="shared" si="110"/>
        <v>0</v>
      </c>
      <c r="X284" s="177">
        <f t="shared" si="111"/>
        <v>0</v>
      </c>
      <c r="Y284" s="177">
        <f t="shared" si="112"/>
        <v>0</v>
      </c>
      <c r="Z284" s="56">
        <f>SUMIFS(Gulf_Ach_IND_RIM!Q:Q,Gulf_Ach_IND_RIM!$A:$A,$O284)</f>
        <v>0</v>
      </c>
      <c r="AA284" s="56">
        <f>SUMIFS(Gulf_Ach_IND_RIM!R:R,Gulf_Ach_IND_RIM!$A:$A,$O284)</f>
        <v>0</v>
      </c>
      <c r="AB284" s="56">
        <f>SUMIFS(Gulf_Ach_IND_RIM!S:S,Gulf_Ach_IND_RIM!$A:$A,$O284)</f>
        <v>0</v>
      </c>
      <c r="AC284" s="56">
        <f>SUMIFS(Gulf_Ach_IND_RIM!T:T,Gulf_Ach_IND_RIM!$A:$A,$O284)</f>
        <v>0</v>
      </c>
      <c r="AD284" s="56">
        <f>SUMIFS(Gulf_Ach_IND_RIM!U:U,Gulf_Ach_IND_RIM!$A:$A,$O284)</f>
        <v>0</v>
      </c>
      <c r="AE284" s="56">
        <f>SUMIFS(Gulf_Ach_IND_RIM!V:V,Gulf_Ach_IND_RIM!$A:$A,$O284)</f>
        <v>0</v>
      </c>
      <c r="AF284" s="56">
        <f>SUMIFS(Gulf_Ach_IND_RIM!W:W,Gulf_Ach_IND_RIM!$A:$A,$O284)</f>
        <v>0</v>
      </c>
      <c r="AG284" s="56">
        <f>SUMIFS(Gulf_Ach_IND_RIM!X:X,Gulf_Ach_IND_RIM!$A:$A,$O284)</f>
        <v>0</v>
      </c>
      <c r="AH284" s="56">
        <f>SUMIFS(Gulf_Ach_IND_RIM!Y:Y,Gulf_Ach_IND_RIM!$A:$A,$O284)</f>
        <v>0</v>
      </c>
      <c r="AI284" s="56">
        <f>SUMIFS(Gulf_Ach_IND_RIM!Z:Z,Gulf_Ach_IND_RIM!$A:$A,$O284)</f>
        <v>0</v>
      </c>
      <c r="AJ284" t="str">
        <f t="shared" si="113"/>
        <v>Transportation Equipment_Existing_Efficient Lighting - Other Interior Lighting_TRC</v>
      </c>
      <c r="AK284" s="177">
        <f t="shared" si="114"/>
        <v>5.4620042553936321E-2</v>
      </c>
      <c r="AL284" s="177">
        <f t="shared" si="115"/>
        <v>5.5522997301535447E-2</v>
      </c>
      <c r="AM284" s="177">
        <f t="shared" si="116"/>
        <v>5.2467464967196939E-2</v>
      </c>
      <c r="AN284" s="177">
        <f t="shared" si="117"/>
        <v>4.0065911493809551E-2</v>
      </c>
      <c r="AO284" s="177">
        <f t="shared" si="118"/>
        <v>2.4193636243480591E-2</v>
      </c>
      <c r="AP284" s="177">
        <f t="shared" si="119"/>
        <v>1.1665171448992633E-2</v>
      </c>
      <c r="AQ284" s="177">
        <f t="shared" si="120"/>
        <v>4.8958150342939388E-3</v>
      </c>
      <c r="AR284" s="177">
        <f t="shared" si="121"/>
        <v>1.9119548499889746E-3</v>
      </c>
      <c r="AS284" s="177">
        <f t="shared" si="122"/>
        <v>7.2620748559690815E-4</v>
      </c>
      <c r="AT284" s="177">
        <f t="shared" si="123"/>
        <v>2.6663668377795369E-4</v>
      </c>
      <c r="AU284" s="56">
        <f>SUMIFS(Gulf_Ach_IND_TRC!Q:Q,Gulf_Ach_IND_TRC!$A:$A,$AJ284)</f>
        <v>33675.976444852407</v>
      </c>
      <c r="AV284" s="56">
        <f>SUMIFS(Gulf_Ach_IND_TRC!R:R,Gulf_Ach_IND_TRC!$A:$A,$AJ284)</f>
        <v>34232.693016079691</v>
      </c>
      <c r="AW284" s="56">
        <f>SUMIFS(Gulf_Ach_IND_TRC!S:S,Gulf_Ach_IND_TRC!$A:$A,$AJ284)</f>
        <v>32348.80515905251</v>
      </c>
      <c r="AX284" s="56">
        <f>SUMIFS(Gulf_Ach_IND_TRC!T:T,Gulf_Ach_IND_TRC!$A:$A,$AJ284)</f>
        <v>24702.629815322878</v>
      </c>
      <c r="AY284" s="56">
        <f>SUMIFS(Gulf_Ach_IND_TRC!U:U,Gulf_Ach_IND_TRC!$A:$A,$AJ284)</f>
        <v>14916.581645761888</v>
      </c>
      <c r="AZ284" s="56">
        <f>SUMIFS(Gulf_Ach_IND_TRC!V:V,Gulf_Ach_IND_TRC!$A:$A,$AJ284)</f>
        <v>7192.1591520827196</v>
      </c>
      <c r="BA284" s="56">
        <f>SUMIFS(Gulf_Ach_IND_TRC!W:W,Gulf_Ach_IND_TRC!$A:$A,$AJ284)</f>
        <v>3018.5137920833627</v>
      </c>
      <c r="BB284" s="56">
        <f>SUMIFS(Gulf_Ach_IND_TRC!X:X,Gulf_Ach_IND_TRC!$A:$A,$AJ284)</f>
        <v>1178.8153849984474</v>
      </c>
      <c r="BC284" s="56">
        <f>SUMIFS(Gulf_Ach_IND_TRC!Y:Y,Gulf_Ach_IND_TRC!$A:$A,$AJ284)</f>
        <v>447.74308176137646</v>
      </c>
      <c r="BD284" s="56">
        <f>SUMIFS(Gulf_Ach_IND_TRC!Z:Z,Gulf_Ach_IND_TRC!$A:$A,$AJ284)</f>
        <v>164.3947947014702</v>
      </c>
      <c r="BF284" s="182" t="str">
        <f t="shared" si="124"/>
        <v/>
      </c>
      <c r="BG284" s="182">
        <f t="shared" si="125"/>
        <v>0.61094089316525257</v>
      </c>
    </row>
    <row r="285" spans="1:59" x14ac:dyDescent="0.25">
      <c r="A285" t="s">
        <v>163</v>
      </c>
      <c r="B285" s="56">
        <f>VLOOKUP($A285,Appendix!$D$9:$F$21,3,0)</f>
        <v>3.2727272727272729</v>
      </c>
      <c r="C285" s="100">
        <f>VLOOKUP(D285&amp;"_"&amp;A285,Appendix!$J:$K,2,0)</f>
        <v>0.20000000298023224</v>
      </c>
      <c r="D285" t="s">
        <v>95</v>
      </c>
      <c r="E285" s="101">
        <f>IFERROR(SUMIFS(Gulf_IND2018_7_26!$R:$R,Gulf_IND2018_7_26!$B:$B,$A285,Gulf_IND2018_7_26!$H:$H,$D285)/($B285*$C285),0)</f>
        <v>38.776763664545371</v>
      </c>
      <c r="F285" s="101">
        <f>IFERROR(SUMIFS(Gulf_IND2018_7_26!$S:$S,Gulf_IND2018_7_26!$B:$B,$A285,Gulf_IND2018_7_26!$H:$H,$D285)/($B285*$C285),0)</f>
        <v>8.6704893326853202E-2</v>
      </c>
      <c r="H285" s="56">
        <f>IFERROR(SUMIFS(Gulf_IND2018_7_26!$P:$P,Gulf_IND2018_7_26!$B:$B,$A285,Gulf_IND2018_7_26!$H:$H,$D285)/($B285*$C285),0)</f>
        <v>271665.32765077392</v>
      </c>
      <c r="I285" s="102">
        <f>AVERAGEIFS(Gulf_IND2018_7_26!$K:$K,Gulf_IND2018_7_26!$B:$B,$A285,Gulf_IND2018_7_26!$H:$H,$D285)</f>
        <v>13.66666667</v>
      </c>
      <c r="K285" s="122">
        <f>AVERAGEIFS(Gulf_IND2018_7_26!$T:$T,Gulf_IND2018_7_26!$B:$B,$A285,Gulf_IND2018_7_26!$H:$H,$D285)*$H285</f>
        <v>58641.502006560753</v>
      </c>
      <c r="L285" s="121">
        <f>VLOOKUP(VLOOKUP($D285,'TPS Program Categories'!$AG$1:$AI$31,3,0),'TPS Program Categories'!$G$3:$S$17,13,0)*$H285</f>
        <v>6043.1860907067503</v>
      </c>
      <c r="M285" t="str">
        <f>IFERROR(VLOOKUP(O285,'Max Incentives'!$A$5:$B$1128,2,FALSE),"FAIL")</f>
        <v>FAIL</v>
      </c>
      <c r="N285">
        <f>IFERROR(VLOOKUP(AJ285,'Max Incentives'!$A$5:$B$1128,2,FALSE),"FAIL")</f>
        <v>16535.917217404502</v>
      </c>
      <c r="O285" t="str">
        <f t="shared" si="102"/>
        <v>Transportation Equipment_Existing_Efficient Lighting - High Bay_RIM</v>
      </c>
      <c r="P285" s="177">
        <f t="shared" si="103"/>
        <v>0</v>
      </c>
      <c r="Q285" s="177">
        <f t="shared" si="104"/>
        <v>0</v>
      </c>
      <c r="R285" s="177">
        <f t="shared" si="105"/>
        <v>0</v>
      </c>
      <c r="S285" s="177">
        <f t="shared" si="106"/>
        <v>0</v>
      </c>
      <c r="T285" s="177">
        <f t="shared" si="107"/>
        <v>0</v>
      </c>
      <c r="U285" s="177">
        <f t="shared" si="108"/>
        <v>0</v>
      </c>
      <c r="V285" s="177">
        <f t="shared" si="109"/>
        <v>0</v>
      </c>
      <c r="W285" s="177">
        <f t="shared" si="110"/>
        <v>0</v>
      </c>
      <c r="X285" s="177">
        <f t="shared" si="111"/>
        <v>0</v>
      </c>
      <c r="Y285" s="177">
        <f t="shared" si="112"/>
        <v>0</v>
      </c>
      <c r="Z285" s="56">
        <f>SUMIFS(Gulf_Ach_IND_RIM!Q:Q,Gulf_Ach_IND_RIM!$A:$A,$O285)</f>
        <v>0</v>
      </c>
      <c r="AA285" s="56">
        <f>SUMIFS(Gulf_Ach_IND_RIM!R:R,Gulf_Ach_IND_RIM!$A:$A,$O285)</f>
        <v>0</v>
      </c>
      <c r="AB285" s="56">
        <f>SUMIFS(Gulf_Ach_IND_RIM!S:S,Gulf_Ach_IND_RIM!$A:$A,$O285)</f>
        <v>0</v>
      </c>
      <c r="AC285" s="56">
        <f>SUMIFS(Gulf_Ach_IND_RIM!T:T,Gulf_Ach_IND_RIM!$A:$A,$O285)</f>
        <v>0</v>
      </c>
      <c r="AD285" s="56">
        <f>SUMIFS(Gulf_Ach_IND_RIM!U:U,Gulf_Ach_IND_RIM!$A:$A,$O285)</f>
        <v>0</v>
      </c>
      <c r="AE285" s="56">
        <f>SUMIFS(Gulf_Ach_IND_RIM!V:V,Gulf_Ach_IND_RIM!$A:$A,$O285)</f>
        <v>0</v>
      </c>
      <c r="AF285" s="56">
        <f>SUMIFS(Gulf_Ach_IND_RIM!W:W,Gulf_Ach_IND_RIM!$A:$A,$O285)</f>
        <v>0</v>
      </c>
      <c r="AG285" s="56">
        <f>SUMIFS(Gulf_Ach_IND_RIM!X:X,Gulf_Ach_IND_RIM!$A:$A,$O285)</f>
        <v>0</v>
      </c>
      <c r="AH285" s="56">
        <f>SUMIFS(Gulf_Ach_IND_RIM!Y:Y,Gulf_Ach_IND_RIM!$A:$A,$O285)</f>
        <v>0</v>
      </c>
      <c r="AI285" s="56">
        <f>SUMIFS(Gulf_Ach_IND_RIM!Z:Z,Gulf_Ach_IND_RIM!$A:$A,$O285)</f>
        <v>0</v>
      </c>
      <c r="AJ285" t="str">
        <f t="shared" si="113"/>
        <v>Transportation Equipment_Existing_Efficient Lighting - High Bay_TRC</v>
      </c>
      <c r="AK285" s="177">
        <f t="shared" si="114"/>
        <v>3.6698430919082238E-2</v>
      </c>
      <c r="AL285" s="177">
        <f t="shared" si="115"/>
        <v>3.7620198824125352E-2</v>
      </c>
      <c r="AM285" s="177">
        <f t="shared" si="116"/>
        <v>3.5397091639635572E-2</v>
      </c>
      <c r="AN285" s="177">
        <f t="shared" si="117"/>
        <v>2.6568125105650355E-2</v>
      </c>
      <c r="AO285" s="177">
        <f t="shared" si="118"/>
        <v>1.5709773318646644E-2</v>
      </c>
      <c r="AP285" s="177">
        <f t="shared" si="119"/>
        <v>7.4590561910691964E-3</v>
      </c>
      <c r="AQ285" s="177">
        <f t="shared" si="120"/>
        <v>3.1053198909669249E-3</v>
      </c>
      <c r="AR285" s="177">
        <f t="shared" si="121"/>
        <v>1.2084676828679217E-3</v>
      </c>
      <c r="AS285" s="177">
        <f t="shared" si="122"/>
        <v>4.5836974206236509E-4</v>
      </c>
      <c r="AT285" s="177">
        <f t="shared" si="123"/>
        <v>1.6820687036519407E-4</v>
      </c>
      <c r="AU285" s="56">
        <f>SUMIFS(Gulf_Ach_IND_TRC!Q:Q,Gulf_Ach_IND_TRC!$A:$A,$AJ285)</f>
        <v>9969.6912599017687</v>
      </c>
      <c r="AV285" s="56">
        <f>SUMIFS(Gulf_Ach_IND_TRC!R:R,Gulf_Ach_IND_TRC!$A:$A,$AJ285)</f>
        <v>10220.103639843273</v>
      </c>
      <c r="AW285" s="56">
        <f>SUMIFS(Gulf_Ach_IND_TRC!S:S,Gulf_Ach_IND_TRC!$A:$A,$AJ285)</f>
        <v>9616.162498166068</v>
      </c>
      <c r="AX285" s="56">
        <f>SUMIFS(Gulf_Ach_IND_TRC!T:T,Gulf_Ach_IND_TRC!$A:$A,$AJ285)</f>
        <v>7217.6384118932565</v>
      </c>
      <c r="AY285" s="56">
        <f>SUMIFS(Gulf_Ach_IND_TRC!U:U,Gulf_Ach_IND_TRC!$A:$A,$AJ285)</f>
        <v>4267.8007159295266</v>
      </c>
      <c r="AZ285" s="56">
        <f>SUMIFS(Gulf_Ach_IND_TRC!V:V,Gulf_Ach_IND_TRC!$A:$A,$AJ285)</f>
        <v>2026.366944112347</v>
      </c>
      <c r="BA285" s="56">
        <f>SUMIFS(Gulf_Ach_IND_TRC!W:W,Gulf_Ach_IND_TRC!$A:$A,$AJ285)</f>
        <v>843.60774563999519</v>
      </c>
      <c r="BB285" s="56">
        <f>SUMIFS(Gulf_Ach_IND_TRC!X:X,Gulf_Ach_IND_TRC!$A:$A,$AJ285)</f>
        <v>328.29876902168547</v>
      </c>
      <c r="BC285" s="56">
        <f>SUMIFS(Gulf_Ach_IND_TRC!Y:Y,Gulf_Ach_IND_TRC!$A:$A,$AJ285)</f>
        <v>124.52316616257315</v>
      </c>
      <c r="BD285" s="56">
        <f>SUMIFS(Gulf_Ach_IND_TRC!Z:Z,Gulf_Ach_IND_TRC!$A:$A,$AJ285)</f>
        <v>45.695974550871703</v>
      </c>
      <c r="BF285" s="182" t="str">
        <f t="shared" si="124"/>
        <v/>
      </c>
      <c r="BG285" s="182">
        <f t="shared" si="125"/>
        <v>0.28198318002759343</v>
      </c>
    </row>
    <row r="286" spans="1:59" x14ac:dyDescent="0.25">
      <c r="A286" t="s">
        <v>163</v>
      </c>
      <c r="B286" s="56">
        <f>VLOOKUP($A286,Appendix!$D$9:$F$21,3,0)</f>
        <v>3.2727272727272729</v>
      </c>
      <c r="C286" s="100">
        <f>VLOOKUP(D286&amp;"_"&amp;A286,Appendix!$J:$K,2,0)</f>
        <v>4.3478261679410934E-2</v>
      </c>
      <c r="D286" t="s">
        <v>97</v>
      </c>
      <c r="E286" s="101">
        <f>IFERROR(SUMIFS(Gulf_IND2018_7_26!$R:$R,Gulf_IND2018_7_26!$B:$B,$A286,Gulf_IND2018_7_26!$H:$H,$D286)/($B286*$C286),0)</f>
        <v>175.66551891396668</v>
      </c>
      <c r="F286" s="101">
        <f>IFERROR(SUMIFS(Gulf_IND2018_7_26!$S:$S,Gulf_IND2018_7_26!$B:$B,$A286,Gulf_IND2018_7_26!$H:$H,$D286)/($B286*$C286),0)</f>
        <v>76.866971329720187</v>
      </c>
      <c r="H286" s="56">
        <f>IFERROR(SUMIFS(Gulf_IND2018_7_26!$P:$P,Gulf_IND2018_7_26!$B:$B,$A286,Gulf_IND2018_7_26!$H:$H,$D286)/($B286*$C286),0)</f>
        <v>1233141.3637308243</v>
      </c>
      <c r="I286" s="102">
        <f>AVERAGEIFS(Gulf_IND2018_7_26!$K:$K,Gulf_IND2018_7_26!$B:$B,$A286,Gulf_IND2018_7_26!$H:$H,$D286)</f>
        <v>10</v>
      </c>
      <c r="K286" s="122">
        <f>AVERAGEIFS(Gulf_IND2018_7_26!$T:$T,Gulf_IND2018_7_26!$B:$B,$A286,Gulf_IND2018_7_26!$H:$H,$D286)*$H286</f>
        <v>287115.85371939378</v>
      </c>
      <c r="L286" s="121">
        <f>VLOOKUP(VLOOKUP($D286,'TPS Program Categories'!$AG$1:$AI$31,3,0),'TPS Program Categories'!$G$3:$S$17,13,0)*$H286</f>
        <v>54344.515407703009</v>
      </c>
      <c r="M286" t="str">
        <f>IFERROR(VLOOKUP(O286,'Max Incentives'!$A$5:$B$1128,2,FALSE),"FAIL")</f>
        <v>FAIL</v>
      </c>
      <c r="N286">
        <f>IFERROR(VLOOKUP(AJ286,'Max Incentives'!$A$5:$B$1128,2,FALSE),"FAIL")</f>
        <v>95990.476415706507</v>
      </c>
      <c r="O286" t="str">
        <f t="shared" si="102"/>
        <v>Transportation Equipment_Existing_HVAC Recommissioning_RIM</v>
      </c>
      <c r="P286" s="177">
        <f t="shared" si="103"/>
        <v>0</v>
      </c>
      <c r="Q286" s="177">
        <f t="shared" si="104"/>
        <v>0</v>
      </c>
      <c r="R286" s="177">
        <f t="shared" si="105"/>
        <v>0</v>
      </c>
      <c r="S286" s="177">
        <f t="shared" si="106"/>
        <v>0</v>
      </c>
      <c r="T286" s="177">
        <f t="shared" si="107"/>
        <v>0</v>
      </c>
      <c r="U286" s="177">
        <f t="shared" si="108"/>
        <v>0</v>
      </c>
      <c r="V286" s="177">
        <f t="shared" si="109"/>
        <v>0</v>
      </c>
      <c r="W286" s="177">
        <f t="shared" si="110"/>
        <v>0</v>
      </c>
      <c r="X286" s="177">
        <f t="shared" si="111"/>
        <v>0</v>
      </c>
      <c r="Y286" s="177">
        <f t="shared" si="112"/>
        <v>0</v>
      </c>
      <c r="Z286" s="56">
        <f>SUMIFS(Gulf_Ach_IND_RIM!Q:Q,Gulf_Ach_IND_RIM!$A:$A,$O286)</f>
        <v>0</v>
      </c>
      <c r="AA286" s="56">
        <f>SUMIFS(Gulf_Ach_IND_RIM!R:R,Gulf_Ach_IND_RIM!$A:$A,$O286)</f>
        <v>0</v>
      </c>
      <c r="AB286" s="56">
        <f>SUMIFS(Gulf_Ach_IND_RIM!S:S,Gulf_Ach_IND_RIM!$A:$A,$O286)</f>
        <v>0</v>
      </c>
      <c r="AC286" s="56">
        <f>SUMIFS(Gulf_Ach_IND_RIM!T:T,Gulf_Ach_IND_RIM!$A:$A,$O286)</f>
        <v>0</v>
      </c>
      <c r="AD286" s="56">
        <f>SUMIFS(Gulf_Ach_IND_RIM!U:U,Gulf_Ach_IND_RIM!$A:$A,$O286)</f>
        <v>0</v>
      </c>
      <c r="AE286" s="56">
        <f>SUMIFS(Gulf_Ach_IND_RIM!V:V,Gulf_Ach_IND_RIM!$A:$A,$O286)</f>
        <v>0</v>
      </c>
      <c r="AF286" s="56">
        <f>SUMIFS(Gulf_Ach_IND_RIM!W:W,Gulf_Ach_IND_RIM!$A:$A,$O286)</f>
        <v>0</v>
      </c>
      <c r="AG286" s="56">
        <f>SUMIFS(Gulf_Ach_IND_RIM!X:X,Gulf_Ach_IND_RIM!$A:$A,$O286)</f>
        <v>0</v>
      </c>
      <c r="AH286" s="56">
        <f>SUMIFS(Gulf_Ach_IND_RIM!Y:Y,Gulf_Ach_IND_RIM!$A:$A,$O286)</f>
        <v>0</v>
      </c>
      <c r="AI286" s="56">
        <f>SUMIFS(Gulf_Ach_IND_RIM!Z:Z,Gulf_Ach_IND_RIM!$A:$A,$O286)</f>
        <v>0</v>
      </c>
      <c r="AJ286" t="str">
        <f t="shared" si="113"/>
        <v>Transportation Equipment_Existing_HVAC Recommissioning_TRC</v>
      </c>
      <c r="AK286" s="177">
        <f t="shared" si="114"/>
        <v>5.1426411970862829E-3</v>
      </c>
      <c r="AL286" s="177">
        <f t="shared" si="115"/>
        <v>5.0398241847872515E-3</v>
      </c>
      <c r="AM286" s="177">
        <f t="shared" si="116"/>
        <v>5.0373301295982362E-3</v>
      </c>
      <c r="AN286" s="177">
        <f t="shared" si="117"/>
        <v>5.0373429168564235E-3</v>
      </c>
      <c r="AO286" s="177">
        <f t="shared" si="118"/>
        <v>5.0485196082298948E-3</v>
      </c>
      <c r="AP286" s="177">
        <f t="shared" si="119"/>
        <v>5.0398750906848972E-3</v>
      </c>
      <c r="AQ286" s="177">
        <f t="shared" si="120"/>
        <v>5.0373812778068006E-3</v>
      </c>
      <c r="AR286" s="177">
        <f t="shared" si="121"/>
        <v>5.0373940642408025E-3</v>
      </c>
      <c r="AS286" s="177">
        <f t="shared" si="122"/>
        <v>5.0376995779161842E-3</v>
      </c>
      <c r="AT286" s="177">
        <f t="shared" si="123"/>
        <v>5.0385217874993928E-3</v>
      </c>
      <c r="AU286" s="56">
        <f>SUMIFS(Gulf_Ach_IND_TRC!Q:Q,Gulf_Ach_IND_TRC!$A:$A,$AJ286)</f>
        <v>6341.603578953298</v>
      </c>
      <c r="AV286" s="56">
        <f>SUMIFS(Gulf_Ach_IND_TRC!R:R,Gulf_Ach_IND_TRC!$A:$A,$AJ286)</f>
        <v>6214.8156681921409</v>
      </c>
      <c r="AW286" s="56">
        <f>SUMIFS(Gulf_Ach_IND_TRC!S:S,Gulf_Ach_IND_TRC!$A:$A,$AJ286)</f>
        <v>6211.7401455751387</v>
      </c>
      <c r="AX286" s="56">
        <f>SUMIFS(Gulf_Ach_IND_TRC!T:T,Gulf_Ach_IND_TRC!$A:$A,$AJ286)</f>
        <v>6211.7559140721387</v>
      </c>
      <c r="AY286" s="56">
        <f>SUMIFS(Gulf_Ach_IND_TRC!U:U,Gulf_Ach_IND_TRC!$A:$A,$AJ286)</f>
        <v>6225.5383545144196</v>
      </c>
      <c r="AZ286" s="56">
        <f>SUMIFS(Gulf_Ach_IND_TRC!V:V,Gulf_Ach_IND_TRC!$A:$A,$AJ286)</f>
        <v>6214.8784423601865</v>
      </c>
      <c r="BA286" s="56">
        <f>SUMIFS(Gulf_Ach_IND_TRC!W:W,Gulf_Ach_IND_TRC!$A:$A,$AJ286)</f>
        <v>6211.803218546801</v>
      </c>
      <c r="BB286" s="56">
        <f>SUMIFS(Gulf_Ach_IND_TRC!X:X,Gulf_Ach_IND_TRC!$A:$A,$AJ286)</f>
        <v>6211.8189860274624</v>
      </c>
      <c r="BC286" s="56">
        <f>SUMIFS(Gulf_Ach_IND_TRC!Y:Y,Gulf_Ach_IND_TRC!$A:$A,$AJ286)</f>
        <v>6212.1957275777613</v>
      </c>
      <c r="BD286" s="56">
        <f>SUMIFS(Gulf_Ach_IND_TRC!Z:Z,Gulf_Ach_IND_TRC!$A:$A,$AJ286)</f>
        <v>6213.209628224472</v>
      </c>
      <c r="BF286" s="182" t="str">
        <f t="shared" si="124"/>
        <v/>
      </c>
      <c r="BG286" s="182">
        <f t="shared" si="125"/>
        <v>0.33432663216682085</v>
      </c>
    </row>
    <row r="287" spans="1:59" x14ac:dyDescent="0.25">
      <c r="A287" t="s">
        <v>163</v>
      </c>
      <c r="B287" s="56">
        <f>VLOOKUP($A287,Appendix!$D$9:$F$21,3,0)</f>
        <v>3.2727272727272729</v>
      </c>
      <c r="C287" s="100">
        <f>VLOOKUP(D287&amp;"_"&amp;A287,Appendix!$J:$K,2,0)</f>
        <v>0.21739129722118378</v>
      </c>
      <c r="D287" t="s">
        <v>99</v>
      </c>
      <c r="E287" s="101">
        <f>IFERROR(SUMIFS(Gulf_IND2018_7_26!$R:$R,Gulf_IND2018_7_26!$B:$B,$A287,Gulf_IND2018_7_26!$H:$H,$D287)/($B287*$C287),0)</f>
        <v>15.755650330798087</v>
      </c>
      <c r="F287" s="101">
        <f>IFERROR(SUMIFS(Gulf_IND2018_7_26!$S:$S,Gulf_IND2018_7_26!$B:$B,$A287,Gulf_IND2018_7_26!$H:$H,$D287)/($B287*$C287),0)</f>
        <v>30.667308805163476</v>
      </c>
      <c r="H287" s="56">
        <f>IFERROR(SUMIFS(Gulf_IND2018_7_26!$P:$P,Gulf_IND2018_7_26!$B:$B,$A287,Gulf_IND2018_7_26!$H:$H,$D287)/($B287*$C287),0)</f>
        <v>110601.92265109134</v>
      </c>
      <c r="I287" s="102">
        <f>AVERAGEIFS(Gulf_IND2018_7_26!$K:$K,Gulf_IND2018_7_26!$B:$B,$A287,Gulf_IND2018_7_26!$H:$H,$D287)</f>
        <v>15</v>
      </c>
      <c r="K287" s="122">
        <f>AVERAGEIFS(Gulf_IND2018_7_26!$T:$T,Gulf_IND2018_7_26!$B:$B,$A287,Gulf_IND2018_7_26!$H:$H,$D287)*$H287</f>
        <v>1665.1944368582035</v>
      </c>
      <c r="L287" s="121">
        <f>VLOOKUP(VLOOKUP($D287,'TPS Program Categories'!$AG$1:$AI$31,3,0),'TPS Program Categories'!$G$3:$S$17,13,0)*$H287</f>
        <v>4874.224534524521</v>
      </c>
      <c r="M287" t="str">
        <f>IFERROR(VLOOKUP(O287,'Max Incentives'!$A$5:$B$1128,2,FALSE),"FAIL")</f>
        <v>FAIL</v>
      </c>
      <c r="N287" t="str">
        <f>IFERROR(VLOOKUP(AJ287,'Max Incentives'!$A$5:$B$1128,2,FALSE),"FAIL")</f>
        <v>FAIL</v>
      </c>
      <c r="O287" t="str">
        <f t="shared" si="102"/>
        <v>Transportation Equipment_Existing_HVAC Improved Controls_RIM</v>
      </c>
      <c r="P287" s="177">
        <f t="shared" si="103"/>
        <v>0</v>
      </c>
      <c r="Q287" s="177">
        <f t="shared" si="104"/>
        <v>0</v>
      </c>
      <c r="R287" s="177">
        <f t="shared" si="105"/>
        <v>0</v>
      </c>
      <c r="S287" s="177">
        <f t="shared" si="106"/>
        <v>0</v>
      </c>
      <c r="T287" s="177">
        <f t="shared" si="107"/>
        <v>0</v>
      </c>
      <c r="U287" s="177">
        <f t="shared" si="108"/>
        <v>0</v>
      </c>
      <c r="V287" s="177">
        <f t="shared" si="109"/>
        <v>0</v>
      </c>
      <c r="W287" s="177">
        <f t="shared" si="110"/>
        <v>0</v>
      </c>
      <c r="X287" s="177">
        <f t="shared" si="111"/>
        <v>0</v>
      </c>
      <c r="Y287" s="177">
        <f t="shared" si="112"/>
        <v>0</v>
      </c>
      <c r="Z287" s="56">
        <f>SUMIFS(Gulf_Ach_IND_RIM!Q:Q,Gulf_Ach_IND_RIM!$A:$A,$O287)</f>
        <v>0</v>
      </c>
      <c r="AA287" s="56">
        <f>SUMIFS(Gulf_Ach_IND_RIM!R:R,Gulf_Ach_IND_RIM!$A:$A,$O287)</f>
        <v>0</v>
      </c>
      <c r="AB287" s="56">
        <f>SUMIFS(Gulf_Ach_IND_RIM!S:S,Gulf_Ach_IND_RIM!$A:$A,$O287)</f>
        <v>0</v>
      </c>
      <c r="AC287" s="56">
        <f>SUMIFS(Gulf_Ach_IND_RIM!T:T,Gulf_Ach_IND_RIM!$A:$A,$O287)</f>
        <v>0</v>
      </c>
      <c r="AD287" s="56">
        <f>SUMIFS(Gulf_Ach_IND_RIM!U:U,Gulf_Ach_IND_RIM!$A:$A,$O287)</f>
        <v>0</v>
      </c>
      <c r="AE287" s="56">
        <f>SUMIFS(Gulf_Ach_IND_RIM!V:V,Gulf_Ach_IND_RIM!$A:$A,$O287)</f>
        <v>0</v>
      </c>
      <c r="AF287" s="56">
        <f>SUMIFS(Gulf_Ach_IND_RIM!W:W,Gulf_Ach_IND_RIM!$A:$A,$O287)</f>
        <v>0</v>
      </c>
      <c r="AG287" s="56">
        <f>SUMIFS(Gulf_Ach_IND_RIM!X:X,Gulf_Ach_IND_RIM!$A:$A,$O287)</f>
        <v>0</v>
      </c>
      <c r="AH287" s="56">
        <f>SUMIFS(Gulf_Ach_IND_RIM!Y:Y,Gulf_Ach_IND_RIM!$A:$A,$O287)</f>
        <v>0</v>
      </c>
      <c r="AI287" s="56">
        <f>SUMIFS(Gulf_Ach_IND_RIM!Z:Z,Gulf_Ach_IND_RIM!$A:$A,$O287)</f>
        <v>0</v>
      </c>
      <c r="AJ287" t="str">
        <f t="shared" si="113"/>
        <v>Transportation Equipment_Existing_HVAC Improved Controls_TRC</v>
      </c>
      <c r="AK287" s="177">
        <f t="shared" si="114"/>
        <v>0</v>
      </c>
      <c r="AL287" s="177">
        <f t="shared" si="115"/>
        <v>0</v>
      </c>
      <c r="AM287" s="177">
        <f t="shared" si="116"/>
        <v>0</v>
      </c>
      <c r="AN287" s="177">
        <f t="shared" si="117"/>
        <v>0</v>
      </c>
      <c r="AO287" s="177">
        <f t="shared" si="118"/>
        <v>0</v>
      </c>
      <c r="AP287" s="177">
        <f t="shared" si="119"/>
        <v>0</v>
      </c>
      <c r="AQ287" s="177">
        <f t="shared" si="120"/>
        <v>0</v>
      </c>
      <c r="AR287" s="177">
        <f t="shared" si="121"/>
        <v>0</v>
      </c>
      <c r="AS287" s="177">
        <f t="shared" si="122"/>
        <v>0</v>
      </c>
      <c r="AT287" s="177">
        <f t="shared" si="123"/>
        <v>0</v>
      </c>
      <c r="AU287" s="56">
        <f>SUMIFS(Gulf_Ach_IND_TRC!Q:Q,Gulf_Ach_IND_TRC!$A:$A,$AJ287)</f>
        <v>0</v>
      </c>
      <c r="AV287" s="56">
        <f>SUMIFS(Gulf_Ach_IND_TRC!R:R,Gulf_Ach_IND_TRC!$A:$A,$AJ287)</f>
        <v>0</v>
      </c>
      <c r="AW287" s="56">
        <f>SUMIFS(Gulf_Ach_IND_TRC!S:S,Gulf_Ach_IND_TRC!$A:$A,$AJ287)</f>
        <v>0</v>
      </c>
      <c r="AX287" s="56">
        <f>SUMIFS(Gulf_Ach_IND_TRC!T:T,Gulf_Ach_IND_TRC!$A:$A,$AJ287)</f>
        <v>0</v>
      </c>
      <c r="AY287" s="56">
        <f>SUMIFS(Gulf_Ach_IND_TRC!U:U,Gulf_Ach_IND_TRC!$A:$A,$AJ287)</f>
        <v>0</v>
      </c>
      <c r="AZ287" s="56">
        <f>SUMIFS(Gulf_Ach_IND_TRC!V:V,Gulf_Ach_IND_TRC!$A:$A,$AJ287)</f>
        <v>0</v>
      </c>
      <c r="BA287" s="56">
        <f>SUMIFS(Gulf_Ach_IND_TRC!W:W,Gulf_Ach_IND_TRC!$A:$A,$AJ287)</f>
        <v>0</v>
      </c>
      <c r="BB287" s="56">
        <f>SUMIFS(Gulf_Ach_IND_TRC!X:X,Gulf_Ach_IND_TRC!$A:$A,$AJ287)</f>
        <v>0</v>
      </c>
      <c r="BC287" s="56">
        <f>SUMIFS(Gulf_Ach_IND_TRC!Y:Y,Gulf_Ach_IND_TRC!$A:$A,$AJ287)</f>
        <v>0</v>
      </c>
      <c r="BD287" s="56">
        <f>SUMIFS(Gulf_Ach_IND_TRC!Z:Z,Gulf_Ach_IND_TRC!$A:$A,$AJ287)</f>
        <v>0</v>
      </c>
      <c r="BF287" s="182" t="str">
        <f t="shared" si="124"/>
        <v/>
      </c>
      <c r="BG287" s="182" t="str">
        <f t="shared" si="125"/>
        <v/>
      </c>
    </row>
    <row r="288" spans="1:59" x14ac:dyDescent="0.25">
      <c r="A288" t="s">
        <v>163</v>
      </c>
      <c r="B288" s="56">
        <f>VLOOKUP($A288,Appendix!$D$9:$F$21,3,0)</f>
        <v>3.2727272727272729</v>
      </c>
      <c r="C288" s="100">
        <f>VLOOKUP(D288&amp;"_"&amp;A288,Appendix!$J:$K,2,0)</f>
        <v>0.30434781312942505</v>
      </c>
      <c r="D288" t="s">
        <v>100</v>
      </c>
      <c r="E288" s="101">
        <f>IFERROR(SUMIFS(Gulf_IND2018_7_26!$R:$R,Gulf_IND2018_7_26!$B:$B,$A288,Gulf_IND2018_7_26!$H:$H,$D288)/($B288*$C288),0)</f>
        <v>22.449888129249619</v>
      </c>
      <c r="F288" s="101">
        <f>IFERROR(SUMIFS(Gulf_IND2018_7_26!$S:$S,Gulf_IND2018_7_26!$B:$B,$A288,Gulf_IND2018_7_26!$H:$H,$D288)/($B288*$C288),0)</f>
        <v>50.560854123568561</v>
      </c>
      <c r="H288" s="56">
        <f>IFERROR(SUMIFS(Gulf_IND2018_7_26!$P:$P,Gulf_IND2018_7_26!$B:$B,$A288,Gulf_IND2018_7_26!$H:$H,$D288)/($B288*$C288),0)</f>
        <v>157594.30669410812</v>
      </c>
      <c r="I288" s="102">
        <f>AVERAGEIFS(Gulf_IND2018_7_26!$K:$K,Gulf_IND2018_7_26!$B:$B,$A288,Gulf_IND2018_7_26!$H:$H,$D288)</f>
        <v>15</v>
      </c>
      <c r="K288" s="122">
        <f>AVERAGEIFS(Gulf_IND2018_7_26!$T:$T,Gulf_IND2018_7_26!$B:$B,$A288,Gulf_IND2018_7_26!$H:$H,$D288)*$H288</f>
        <v>21351.506272779643</v>
      </c>
      <c r="L288" s="121">
        <f>VLOOKUP(VLOOKUP($D288,'TPS Program Categories'!$AG$1:$AI$31,3,0),'TPS Program Categories'!$G$3:$S$17,13,0)*$H288</f>
        <v>6945.1779659657132</v>
      </c>
      <c r="M288" t="str">
        <f>IFERROR(VLOOKUP(O288,'Max Incentives'!$A$5:$B$1128,2,FALSE),"FAIL")</f>
        <v>FAIL</v>
      </c>
      <c r="N288" t="str">
        <f>IFERROR(VLOOKUP(AJ288,'Max Incentives'!$A$5:$B$1128,2,FALSE),"FAIL")</f>
        <v>FAIL</v>
      </c>
      <c r="O288" t="str">
        <f t="shared" si="102"/>
        <v>Transportation Equipment_Existing_Building Envelope Improvements_RIM</v>
      </c>
      <c r="P288" s="177">
        <f t="shared" si="103"/>
        <v>0</v>
      </c>
      <c r="Q288" s="177">
        <f t="shared" si="104"/>
        <v>0</v>
      </c>
      <c r="R288" s="177">
        <f t="shared" si="105"/>
        <v>0</v>
      </c>
      <c r="S288" s="177">
        <f t="shared" si="106"/>
        <v>0</v>
      </c>
      <c r="T288" s="177">
        <f t="shared" si="107"/>
        <v>0</v>
      </c>
      <c r="U288" s="177">
        <f t="shared" si="108"/>
        <v>0</v>
      </c>
      <c r="V288" s="177">
        <f t="shared" si="109"/>
        <v>0</v>
      </c>
      <c r="W288" s="177">
        <f t="shared" si="110"/>
        <v>0</v>
      </c>
      <c r="X288" s="177">
        <f t="shared" si="111"/>
        <v>0</v>
      </c>
      <c r="Y288" s="177">
        <f t="shared" si="112"/>
        <v>0</v>
      </c>
      <c r="Z288" s="56">
        <f>SUMIFS(Gulf_Ach_IND_RIM!Q:Q,Gulf_Ach_IND_RIM!$A:$A,$O288)</f>
        <v>0</v>
      </c>
      <c r="AA288" s="56">
        <f>SUMIFS(Gulf_Ach_IND_RIM!R:R,Gulf_Ach_IND_RIM!$A:$A,$O288)</f>
        <v>0</v>
      </c>
      <c r="AB288" s="56">
        <f>SUMIFS(Gulf_Ach_IND_RIM!S:S,Gulf_Ach_IND_RIM!$A:$A,$O288)</f>
        <v>0</v>
      </c>
      <c r="AC288" s="56">
        <f>SUMIFS(Gulf_Ach_IND_RIM!T:T,Gulf_Ach_IND_RIM!$A:$A,$O288)</f>
        <v>0</v>
      </c>
      <c r="AD288" s="56">
        <f>SUMIFS(Gulf_Ach_IND_RIM!U:U,Gulf_Ach_IND_RIM!$A:$A,$O288)</f>
        <v>0</v>
      </c>
      <c r="AE288" s="56">
        <f>SUMIFS(Gulf_Ach_IND_RIM!V:V,Gulf_Ach_IND_RIM!$A:$A,$O288)</f>
        <v>0</v>
      </c>
      <c r="AF288" s="56">
        <f>SUMIFS(Gulf_Ach_IND_RIM!W:W,Gulf_Ach_IND_RIM!$A:$A,$O288)</f>
        <v>0</v>
      </c>
      <c r="AG288" s="56">
        <f>SUMIFS(Gulf_Ach_IND_RIM!X:X,Gulf_Ach_IND_RIM!$A:$A,$O288)</f>
        <v>0</v>
      </c>
      <c r="AH288" s="56">
        <f>SUMIFS(Gulf_Ach_IND_RIM!Y:Y,Gulf_Ach_IND_RIM!$A:$A,$O288)</f>
        <v>0</v>
      </c>
      <c r="AI288" s="56">
        <f>SUMIFS(Gulf_Ach_IND_RIM!Z:Z,Gulf_Ach_IND_RIM!$A:$A,$O288)</f>
        <v>0</v>
      </c>
      <c r="AJ288" t="str">
        <f t="shared" si="113"/>
        <v>Transportation Equipment_Existing_Building Envelope Improvements_TRC</v>
      </c>
      <c r="AK288" s="177">
        <f t="shared" si="114"/>
        <v>0</v>
      </c>
      <c r="AL288" s="177">
        <f t="shared" si="115"/>
        <v>0</v>
      </c>
      <c r="AM288" s="177">
        <f t="shared" si="116"/>
        <v>0</v>
      </c>
      <c r="AN288" s="177">
        <f t="shared" si="117"/>
        <v>0</v>
      </c>
      <c r="AO288" s="177">
        <f t="shared" si="118"/>
        <v>0</v>
      </c>
      <c r="AP288" s="177">
        <f t="shared" si="119"/>
        <v>0</v>
      </c>
      <c r="AQ288" s="177">
        <f t="shared" si="120"/>
        <v>0</v>
      </c>
      <c r="AR288" s="177">
        <f t="shared" si="121"/>
        <v>0</v>
      </c>
      <c r="AS288" s="177">
        <f t="shared" si="122"/>
        <v>0</v>
      </c>
      <c r="AT288" s="177">
        <f t="shared" si="123"/>
        <v>0</v>
      </c>
      <c r="AU288" s="56">
        <f>SUMIFS(Gulf_Ach_IND_TRC!Q:Q,Gulf_Ach_IND_TRC!$A:$A,$AJ288)</f>
        <v>0</v>
      </c>
      <c r="AV288" s="56">
        <f>SUMIFS(Gulf_Ach_IND_TRC!R:R,Gulf_Ach_IND_TRC!$A:$A,$AJ288)</f>
        <v>0</v>
      </c>
      <c r="AW288" s="56">
        <f>SUMIFS(Gulf_Ach_IND_TRC!S:S,Gulf_Ach_IND_TRC!$A:$A,$AJ288)</f>
        <v>0</v>
      </c>
      <c r="AX288" s="56">
        <f>SUMIFS(Gulf_Ach_IND_TRC!T:T,Gulf_Ach_IND_TRC!$A:$A,$AJ288)</f>
        <v>0</v>
      </c>
      <c r="AY288" s="56">
        <f>SUMIFS(Gulf_Ach_IND_TRC!U:U,Gulf_Ach_IND_TRC!$A:$A,$AJ288)</f>
        <v>0</v>
      </c>
      <c r="AZ288" s="56">
        <f>SUMIFS(Gulf_Ach_IND_TRC!V:V,Gulf_Ach_IND_TRC!$A:$A,$AJ288)</f>
        <v>0</v>
      </c>
      <c r="BA288" s="56">
        <f>SUMIFS(Gulf_Ach_IND_TRC!W:W,Gulf_Ach_IND_TRC!$A:$A,$AJ288)</f>
        <v>0</v>
      </c>
      <c r="BB288" s="56">
        <f>SUMIFS(Gulf_Ach_IND_TRC!X:X,Gulf_Ach_IND_TRC!$A:$A,$AJ288)</f>
        <v>0</v>
      </c>
      <c r="BC288" s="56">
        <f>SUMIFS(Gulf_Ach_IND_TRC!Y:Y,Gulf_Ach_IND_TRC!$A:$A,$AJ288)</f>
        <v>0</v>
      </c>
      <c r="BD288" s="56">
        <f>SUMIFS(Gulf_Ach_IND_TRC!Z:Z,Gulf_Ach_IND_TRC!$A:$A,$AJ288)</f>
        <v>0</v>
      </c>
      <c r="BF288" s="182" t="str">
        <f t="shared" si="124"/>
        <v/>
      </c>
      <c r="BG288" s="182" t="str">
        <f t="shared" si="125"/>
        <v/>
      </c>
    </row>
    <row r="289" spans="1:59" x14ac:dyDescent="0.25">
      <c r="A289" t="s">
        <v>163</v>
      </c>
      <c r="B289" s="56">
        <f>VLOOKUP($A289,Appendix!$D$9:$F$21,3,0)</f>
        <v>3.2727272727272729</v>
      </c>
      <c r="C289" s="100">
        <f>VLOOKUP(D289&amp;"_"&amp;A289,Appendix!$J:$K,2,0)</f>
        <v>0.12187500298023224</v>
      </c>
      <c r="D289" t="s">
        <v>102</v>
      </c>
      <c r="E289" s="101">
        <f>IFERROR(SUMIFS(Gulf_IND2018_7_26!$R:$R,Gulf_IND2018_7_26!$B:$B,$A289,Gulf_IND2018_7_26!$H:$H,$D289)/($B289*$C289),0)</f>
        <v>66.810775976476307</v>
      </c>
      <c r="F289" s="101">
        <f>IFERROR(SUMIFS(Gulf_IND2018_7_26!$S:$S,Gulf_IND2018_7_26!$B:$B,$A289,Gulf_IND2018_7_26!$H:$H,$D289)/($B289*$C289),0)</f>
        <v>3.9200148960061409E-2</v>
      </c>
      <c r="H289" s="56">
        <f>IFERROR(SUMIFS(Gulf_IND2018_7_26!$P:$P,Gulf_IND2018_7_26!$B:$B,$A289,Gulf_IND2018_7_26!$H:$H,$D289)/($B289*$C289),0)</f>
        <v>469000.01724240609</v>
      </c>
      <c r="I289" s="102">
        <f>AVERAGEIFS(Gulf_IND2018_7_26!$K:$K,Gulf_IND2018_7_26!$B:$B,$A289,Gulf_IND2018_7_26!$H:$H,$D289)</f>
        <v>18</v>
      </c>
      <c r="K289" s="122">
        <f>AVERAGEIFS(Gulf_IND2018_7_26!$T:$T,Gulf_IND2018_7_26!$B:$B,$A289,Gulf_IND2018_7_26!$H:$H,$D289)*$H289</f>
        <v>58391.067751685114</v>
      </c>
      <c r="L289" s="121">
        <f>VLOOKUP(VLOOKUP($D289,'TPS Program Categories'!$AG$1:$AI$31,3,0),'TPS Program Categories'!$G$3:$S$17,13,0)*$H289</f>
        <v>20668.821444875688</v>
      </c>
      <c r="M289" t="str">
        <f>IFERROR(VLOOKUP(O289,'Max Incentives'!$A$5:$B$1128,2,FALSE),"FAIL")</f>
        <v>FAIL</v>
      </c>
      <c r="N289" t="str">
        <f>IFERROR(VLOOKUP(AJ289,'Max Incentives'!$A$5:$B$1128,2,FALSE),"FAIL")</f>
        <v>FAIL</v>
      </c>
      <c r="O289" t="str">
        <f t="shared" si="102"/>
        <v>Transportation Equipment_Existing_HVAC Equipment Upgrades_RIM</v>
      </c>
      <c r="P289" s="177">
        <f t="shared" si="103"/>
        <v>0</v>
      </c>
      <c r="Q289" s="177">
        <f t="shared" si="104"/>
        <v>0</v>
      </c>
      <c r="R289" s="177">
        <f t="shared" si="105"/>
        <v>0</v>
      </c>
      <c r="S289" s="177">
        <f t="shared" si="106"/>
        <v>0</v>
      </c>
      <c r="T289" s="177">
        <f t="shared" si="107"/>
        <v>0</v>
      </c>
      <c r="U289" s="177">
        <f t="shared" si="108"/>
        <v>0</v>
      </c>
      <c r="V289" s="177">
        <f t="shared" si="109"/>
        <v>0</v>
      </c>
      <c r="W289" s="177">
        <f t="shared" si="110"/>
        <v>0</v>
      </c>
      <c r="X289" s="177">
        <f t="shared" si="111"/>
        <v>0</v>
      </c>
      <c r="Y289" s="177">
        <f t="shared" si="112"/>
        <v>0</v>
      </c>
      <c r="Z289" s="56">
        <f>SUMIFS(Gulf_Ach_IND_RIM!Q:Q,Gulf_Ach_IND_RIM!$A:$A,$O289)</f>
        <v>0</v>
      </c>
      <c r="AA289" s="56">
        <f>SUMIFS(Gulf_Ach_IND_RIM!R:R,Gulf_Ach_IND_RIM!$A:$A,$O289)</f>
        <v>0</v>
      </c>
      <c r="AB289" s="56">
        <f>SUMIFS(Gulf_Ach_IND_RIM!S:S,Gulf_Ach_IND_RIM!$A:$A,$O289)</f>
        <v>0</v>
      </c>
      <c r="AC289" s="56">
        <f>SUMIFS(Gulf_Ach_IND_RIM!T:T,Gulf_Ach_IND_RIM!$A:$A,$O289)</f>
        <v>0</v>
      </c>
      <c r="AD289" s="56">
        <f>SUMIFS(Gulf_Ach_IND_RIM!U:U,Gulf_Ach_IND_RIM!$A:$A,$O289)</f>
        <v>0</v>
      </c>
      <c r="AE289" s="56">
        <f>SUMIFS(Gulf_Ach_IND_RIM!V:V,Gulf_Ach_IND_RIM!$A:$A,$O289)</f>
        <v>0</v>
      </c>
      <c r="AF289" s="56">
        <f>SUMIFS(Gulf_Ach_IND_RIM!W:W,Gulf_Ach_IND_RIM!$A:$A,$O289)</f>
        <v>0</v>
      </c>
      <c r="AG289" s="56">
        <f>SUMIFS(Gulf_Ach_IND_RIM!X:X,Gulf_Ach_IND_RIM!$A:$A,$O289)</f>
        <v>0</v>
      </c>
      <c r="AH289" s="56">
        <f>SUMIFS(Gulf_Ach_IND_RIM!Y:Y,Gulf_Ach_IND_RIM!$A:$A,$O289)</f>
        <v>0</v>
      </c>
      <c r="AI289" s="56">
        <f>SUMIFS(Gulf_Ach_IND_RIM!Z:Z,Gulf_Ach_IND_RIM!$A:$A,$O289)</f>
        <v>0</v>
      </c>
      <c r="AJ289" t="str">
        <f t="shared" si="113"/>
        <v>Transportation Equipment_Existing_HVAC Equipment Upgrades_TRC</v>
      </c>
      <c r="AK289" s="177">
        <f t="shared" si="114"/>
        <v>0</v>
      </c>
      <c r="AL289" s="177">
        <f t="shared" si="115"/>
        <v>0</v>
      </c>
      <c r="AM289" s="177">
        <f t="shared" si="116"/>
        <v>0</v>
      </c>
      <c r="AN289" s="177">
        <f t="shared" si="117"/>
        <v>0</v>
      </c>
      <c r="AO289" s="177">
        <f t="shared" si="118"/>
        <v>0</v>
      </c>
      <c r="AP289" s="177">
        <f t="shared" si="119"/>
        <v>0</v>
      </c>
      <c r="AQ289" s="177">
        <f t="shared" si="120"/>
        <v>0</v>
      </c>
      <c r="AR289" s="177">
        <f t="shared" si="121"/>
        <v>0</v>
      </c>
      <c r="AS289" s="177">
        <f t="shared" si="122"/>
        <v>0</v>
      </c>
      <c r="AT289" s="177">
        <f t="shared" si="123"/>
        <v>0</v>
      </c>
      <c r="AU289" s="56">
        <f>SUMIFS(Gulf_Ach_IND_TRC!Q:Q,Gulf_Ach_IND_TRC!$A:$A,$AJ289)</f>
        <v>0</v>
      </c>
      <c r="AV289" s="56">
        <f>SUMIFS(Gulf_Ach_IND_TRC!R:R,Gulf_Ach_IND_TRC!$A:$A,$AJ289)</f>
        <v>0</v>
      </c>
      <c r="AW289" s="56">
        <f>SUMIFS(Gulf_Ach_IND_TRC!S:S,Gulf_Ach_IND_TRC!$A:$A,$AJ289)</f>
        <v>0</v>
      </c>
      <c r="AX289" s="56">
        <f>SUMIFS(Gulf_Ach_IND_TRC!T:T,Gulf_Ach_IND_TRC!$A:$A,$AJ289)</f>
        <v>0</v>
      </c>
      <c r="AY289" s="56">
        <f>SUMIFS(Gulf_Ach_IND_TRC!U:U,Gulf_Ach_IND_TRC!$A:$A,$AJ289)</f>
        <v>0</v>
      </c>
      <c r="AZ289" s="56">
        <f>SUMIFS(Gulf_Ach_IND_TRC!V:V,Gulf_Ach_IND_TRC!$A:$A,$AJ289)</f>
        <v>0</v>
      </c>
      <c r="BA289" s="56">
        <f>SUMIFS(Gulf_Ach_IND_TRC!W:W,Gulf_Ach_IND_TRC!$A:$A,$AJ289)</f>
        <v>0</v>
      </c>
      <c r="BB289" s="56">
        <f>SUMIFS(Gulf_Ach_IND_TRC!X:X,Gulf_Ach_IND_TRC!$A:$A,$AJ289)</f>
        <v>0</v>
      </c>
      <c r="BC289" s="56">
        <f>SUMIFS(Gulf_Ach_IND_TRC!Y:Y,Gulf_Ach_IND_TRC!$A:$A,$AJ289)</f>
        <v>0</v>
      </c>
      <c r="BD289" s="56">
        <f>SUMIFS(Gulf_Ach_IND_TRC!Z:Z,Gulf_Ach_IND_TRC!$A:$A,$AJ289)</f>
        <v>0</v>
      </c>
      <c r="BF289" s="182" t="str">
        <f t="shared" si="124"/>
        <v/>
      </c>
      <c r="BG289" s="182" t="str">
        <f t="shared" si="125"/>
        <v/>
      </c>
    </row>
    <row r="290" spans="1:59" x14ac:dyDescent="0.25">
      <c r="A290" t="s">
        <v>163</v>
      </c>
      <c r="B290" s="56">
        <f>VLOOKUP($A290,Appendix!$D$9:$F$21,3,0)</f>
        <v>3.2727272727272729</v>
      </c>
      <c r="C290" s="100">
        <f>VLOOKUP(D290&amp;"_"&amp;A290,Appendix!$J:$K,2,0)</f>
        <v>0.55072462558746338</v>
      </c>
      <c r="D290" t="s">
        <v>906</v>
      </c>
      <c r="E290" s="101">
        <f>IFERROR(SUMIFS(Gulf_IND2018_7_26!$R:$R,Gulf_IND2018_7_26!$B:$B,$A290,Gulf_IND2018_7_26!$H:$H,$D290)/($B290*$C290),0)</f>
        <v>0</v>
      </c>
      <c r="F290" s="101">
        <f>IFERROR(SUMIFS(Gulf_IND2018_7_26!$S:$S,Gulf_IND2018_7_26!$B:$B,$A290,Gulf_IND2018_7_26!$H:$H,$D290)/($B290*$C290),0)</f>
        <v>0</v>
      </c>
      <c r="H290" s="56">
        <f>IFERROR(SUMIFS(Gulf_IND2018_7_26!$P:$P,Gulf_IND2018_7_26!$B:$B,$A290,Gulf_IND2018_7_26!$H:$H,$D290)/($B290*$C290),0)</f>
        <v>4855.1205007361186</v>
      </c>
      <c r="I290" s="102">
        <f>AVERAGEIFS(Gulf_IND2018_7_26!$K:$K,Gulf_IND2018_7_26!$B:$B,$A290,Gulf_IND2018_7_26!$H:$H,$D290)</f>
        <v>10</v>
      </c>
      <c r="K290" s="122">
        <f>AVERAGEIFS(Gulf_IND2018_7_26!$T:$T,Gulf_IND2018_7_26!$B:$B,$A290,Gulf_IND2018_7_26!$H:$H,$D290)*$H290</f>
        <v>638.18409028105327</v>
      </c>
      <c r="L290" s="121">
        <f>VLOOKUP(VLOOKUP($D290,'TPS Program Categories'!$AG$1:$AI$31,3,0),'TPS Program Categories'!$G$3:$S$17,13,0)*$H290</f>
        <v>108.00199249744088</v>
      </c>
      <c r="M290" t="str">
        <f>IFERROR(VLOOKUP(O290,'Max Incentives'!$A$5:$B$1128,2,FALSE),"FAIL")</f>
        <v>FAIL</v>
      </c>
      <c r="N290" t="str">
        <f>IFERROR(VLOOKUP(AJ290,'Max Incentives'!$A$5:$B$1128,2,FALSE),"FAIL")</f>
        <v>FAIL</v>
      </c>
      <c r="O290" t="str">
        <f t="shared" si="102"/>
        <v>Transportation Equipment_Existing_Lighting Controls -  Exterior_RIM</v>
      </c>
      <c r="P290" s="177">
        <f t="shared" si="103"/>
        <v>0</v>
      </c>
      <c r="Q290" s="177">
        <f t="shared" si="104"/>
        <v>0</v>
      </c>
      <c r="R290" s="177">
        <f t="shared" si="105"/>
        <v>0</v>
      </c>
      <c r="S290" s="177">
        <f t="shared" si="106"/>
        <v>0</v>
      </c>
      <c r="T290" s="177">
        <f t="shared" si="107"/>
        <v>0</v>
      </c>
      <c r="U290" s="177">
        <f t="shared" si="108"/>
        <v>0</v>
      </c>
      <c r="V290" s="177">
        <f t="shared" si="109"/>
        <v>0</v>
      </c>
      <c r="W290" s="177">
        <f t="shared" si="110"/>
        <v>0</v>
      </c>
      <c r="X290" s="177">
        <f t="shared" si="111"/>
        <v>0</v>
      </c>
      <c r="Y290" s="177">
        <f t="shared" si="112"/>
        <v>0</v>
      </c>
      <c r="Z290" s="56">
        <f>SUMIFS(Gulf_Ach_IND_RIM!Q:Q,Gulf_Ach_IND_RIM!$A:$A,$O290)</f>
        <v>0</v>
      </c>
      <c r="AA290" s="56">
        <f>SUMIFS(Gulf_Ach_IND_RIM!R:R,Gulf_Ach_IND_RIM!$A:$A,$O290)</f>
        <v>0</v>
      </c>
      <c r="AB290" s="56">
        <f>SUMIFS(Gulf_Ach_IND_RIM!S:S,Gulf_Ach_IND_RIM!$A:$A,$O290)</f>
        <v>0</v>
      </c>
      <c r="AC290" s="56">
        <f>SUMIFS(Gulf_Ach_IND_RIM!T:T,Gulf_Ach_IND_RIM!$A:$A,$O290)</f>
        <v>0</v>
      </c>
      <c r="AD290" s="56">
        <f>SUMIFS(Gulf_Ach_IND_RIM!U:U,Gulf_Ach_IND_RIM!$A:$A,$O290)</f>
        <v>0</v>
      </c>
      <c r="AE290" s="56">
        <f>SUMIFS(Gulf_Ach_IND_RIM!V:V,Gulf_Ach_IND_RIM!$A:$A,$O290)</f>
        <v>0</v>
      </c>
      <c r="AF290" s="56">
        <f>SUMIFS(Gulf_Ach_IND_RIM!W:W,Gulf_Ach_IND_RIM!$A:$A,$O290)</f>
        <v>0</v>
      </c>
      <c r="AG290" s="56">
        <f>SUMIFS(Gulf_Ach_IND_RIM!X:X,Gulf_Ach_IND_RIM!$A:$A,$O290)</f>
        <v>0</v>
      </c>
      <c r="AH290" s="56">
        <f>SUMIFS(Gulf_Ach_IND_RIM!Y:Y,Gulf_Ach_IND_RIM!$A:$A,$O290)</f>
        <v>0</v>
      </c>
      <c r="AI290" s="56">
        <f>SUMIFS(Gulf_Ach_IND_RIM!Z:Z,Gulf_Ach_IND_RIM!$A:$A,$O290)</f>
        <v>0</v>
      </c>
      <c r="AJ290" t="str">
        <f t="shared" si="113"/>
        <v>Transportation Equipment_Existing_Lighting Controls -  Exterior_TRC</v>
      </c>
      <c r="AK290" s="177">
        <f t="shared" si="114"/>
        <v>0</v>
      </c>
      <c r="AL290" s="177">
        <f t="shared" si="115"/>
        <v>0</v>
      </c>
      <c r="AM290" s="177">
        <f t="shared" si="116"/>
        <v>0</v>
      </c>
      <c r="AN290" s="177">
        <f t="shared" si="117"/>
        <v>0</v>
      </c>
      <c r="AO290" s="177">
        <f t="shared" si="118"/>
        <v>0</v>
      </c>
      <c r="AP290" s="177">
        <f t="shared" si="119"/>
        <v>0</v>
      </c>
      <c r="AQ290" s="177">
        <f t="shared" si="120"/>
        <v>0</v>
      </c>
      <c r="AR290" s="177">
        <f t="shared" si="121"/>
        <v>0</v>
      </c>
      <c r="AS290" s="177">
        <f t="shared" si="122"/>
        <v>0</v>
      </c>
      <c r="AT290" s="177">
        <f t="shared" si="123"/>
        <v>0</v>
      </c>
      <c r="AU290" s="56">
        <f>SUMIFS(Gulf_Ach_IND_TRC!Q:Q,Gulf_Ach_IND_TRC!$A:$A,$AJ290)</f>
        <v>0</v>
      </c>
      <c r="AV290" s="56">
        <f>SUMIFS(Gulf_Ach_IND_TRC!R:R,Gulf_Ach_IND_TRC!$A:$A,$AJ290)</f>
        <v>0</v>
      </c>
      <c r="AW290" s="56">
        <f>SUMIFS(Gulf_Ach_IND_TRC!S:S,Gulf_Ach_IND_TRC!$A:$A,$AJ290)</f>
        <v>0</v>
      </c>
      <c r="AX290" s="56">
        <f>SUMIFS(Gulf_Ach_IND_TRC!T:T,Gulf_Ach_IND_TRC!$A:$A,$AJ290)</f>
        <v>0</v>
      </c>
      <c r="AY290" s="56">
        <f>SUMIFS(Gulf_Ach_IND_TRC!U:U,Gulf_Ach_IND_TRC!$A:$A,$AJ290)</f>
        <v>0</v>
      </c>
      <c r="AZ290" s="56">
        <f>SUMIFS(Gulf_Ach_IND_TRC!V:V,Gulf_Ach_IND_TRC!$A:$A,$AJ290)</f>
        <v>0</v>
      </c>
      <c r="BA290" s="56">
        <f>SUMIFS(Gulf_Ach_IND_TRC!W:W,Gulf_Ach_IND_TRC!$A:$A,$AJ290)</f>
        <v>0</v>
      </c>
      <c r="BB290" s="56">
        <f>SUMIFS(Gulf_Ach_IND_TRC!X:X,Gulf_Ach_IND_TRC!$A:$A,$AJ290)</f>
        <v>0</v>
      </c>
      <c r="BC290" s="56">
        <f>SUMIFS(Gulf_Ach_IND_TRC!Y:Y,Gulf_Ach_IND_TRC!$A:$A,$AJ290)</f>
        <v>0</v>
      </c>
      <c r="BD290" s="56">
        <f>SUMIFS(Gulf_Ach_IND_TRC!Z:Z,Gulf_Ach_IND_TRC!$A:$A,$AJ290)</f>
        <v>0</v>
      </c>
      <c r="BF290" s="182" t="str">
        <f t="shared" si="124"/>
        <v/>
      </c>
      <c r="BG290" s="182" t="str">
        <f t="shared" si="125"/>
        <v/>
      </c>
    </row>
    <row r="291" spans="1:59" x14ac:dyDescent="0.25">
      <c r="A291" t="s">
        <v>163</v>
      </c>
      <c r="B291" s="56">
        <f>VLOOKUP($A291,Appendix!$D$9:$F$21,3,0)</f>
        <v>3.2727272727272729</v>
      </c>
      <c r="C291" s="100">
        <f>VLOOKUP(D291&amp;"_"&amp;A291,Appendix!$J:$K,2,0)</f>
        <v>0.15288835763931274</v>
      </c>
      <c r="D291" t="s">
        <v>70</v>
      </c>
      <c r="E291" s="101">
        <f>IFERROR(SUMIFS(Gulf_IND2018_7_26!$R:$R,Gulf_IND2018_7_26!$B:$B,$A291,Gulf_IND2018_7_26!$H:$H,$D291)/($B291*$C291),0)</f>
        <v>0</v>
      </c>
      <c r="F291" s="101">
        <f>IFERROR(SUMIFS(Gulf_IND2018_7_26!$S:$S,Gulf_IND2018_7_26!$B:$B,$A291,Gulf_IND2018_7_26!$H:$H,$D291)/($B291*$C291),0)</f>
        <v>9.7983764178164682E-4</v>
      </c>
      <c r="H291" s="56">
        <f>IFERROR(SUMIFS(Gulf_IND2018_7_26!$P:$P,Gulf_IND2018_7_26!$B:$B,$A291,Gulf_IND2018_7_26!$H:$H,$D291)/($B291*$C291),0)</f>
        <v>50284.557247770725</v>
      </c>
      <c r="I291" s="102">
        <f>AVERAGEIFS(Gulf_IND2018_7_26!$K:$K,Gulf_IND2018_7_26!$B:$B,$A291,Gulf_IND2018_7_26!$H:$H,$D291)</f>
        <v>13.6</v>
      </c>
      <c r="K291" s="122">
        <f>AVERAGEIFS(Gulf_IND2018_7_26!$T:$T,Gulf_IND2018_7_26!$B:$B,$A291,Gulf_IND2018_7_26!$H:$H,$D291)*$H291</f>
        <v>5752.4510387571527</v>
      </c>
      <c r="L291" s="121">
        <f>VLOOKUP(VLOOKUP($D291,'TPS Program Categories'!$AG$1:$AI$31,3,0),'TPS Program Categories'!$G$3:$S$17,13,0)*$H291</f>
        <v>1118.5782873540345</v>
      </c>
      <c r="M291" t="str">
        <f>IFERROR(VLOOKUP(O291,'Max Incentives'!$A$5:$B$1128,2,FALSE),"FAIL")</f>
        <v>FAIL</v>
      </c>
      <c r="N291" t="str">
        <f>IFERROR(VLOOKUP(AJ291,'Max Incentives'!$A$5:$B$1128,2,FALSE),"FAIL")</f>
        <v>FAIL</v>
      </c>
      <c r="O291" t="str">
        <f t="shared" si="102"/>
        <v>Transportation Equipment_Existing_Efficient Lighting - Exterior_RIM</v>
      </c>
      <c r="P291" s="177">
        <f t="shared" si="103"/>
        <v>0</v>
      </c>
      <c r="Q291" s="177">
        <f t="shared" si="104"/>
        <v>0</v>
      </c>
      <c r="R291" s="177">
        <f t="shared" si="105"/>
        <v>0</v>
      </c>
      <c r="S291" s="177">
        <f t="shared" si="106"/>
        <v>0</v>
      </c>
      <c r="T291" s="177">
        <f t="shared" si="107"/>
        <v>0</v>
      </c>
      <c r="U291" s="177">
        <f t="shared" si="108"/>
        <v>0</v>
      </c>
      <c r="V291" s="177">
        <f t="shared" si="109"/>
        <v>0</v>
      </c>
      <c r="W291" s="177">
        <f t="shared" si="110"/>
        <v>0</v>
      </c>
      <c r="X291" s="177">
        <f t="shared" si="111"/>
        <v>0</v>
      </c>
      <c r="Y291" s="177">
        <f t="shared" si="112"/>
        <v>0</v>
      </c>
      <c r="Z291" s="56">
        <f>SUMIFS(Gulf_Ach_IND_RIM!Q:Q,Gulf_Ach_IND_RIM!$A:$A,$O291)</f>
        <v>0</v>
      </c>
      <c r="AA291" s="56">
        <f>SUMIFS(Gulf_Ach_IND_RIM!R:R,Gulf_Ach_IND_RIM!$A:$A,$O291)</f>
        <v>0</v>
      </c>
      <c r="AB291" s="56">
        <f>SUMIFS(Gulf_Ach_IND_RIM!S:S,Gulf_Ach_IND_RIM!$A:$A,$O291)</f>
        <v>0</v>
      </c>
      <c r="AC291" s="56">
        <f>SUMIFS(Gulf_Ach_IND_RIM!T:T,Gulf_Ach_IND_RIM!$A:$A,$O291)</f>
        <v>0</v>
      </c>
      <c r="AD291" s="56">
        <f>SUMIFS(Gulf_Ach_IND_RIM!U:U,Gulf_Ach_IND_RIM!$A:$A,$O291)</f>
        <v>0</v>
      </c>
      <c r="AE291" s="56">
        <f>SUMIFS(Gulf_Ach_IND_RIM!V:V,Gulf_Ach_IND_RIM!$A:$A,$O291)</f>
        <v>0</v>
      </c>
      <c r="AF291" s="56">
        <f>SUMIFS(Gulf_Ach_IND_RIM!W:W,Gulf_Ach_IND_RIM!$A:$A,$O291)</f>
        <v>0</v>
      </c>
      <c r="AG291" s="56">
        <f>SUMIFS(Gulf_Ach_IND_RIM!X:X,Gulf_Ach_IND_RIM!$A:$A,$O291)</f>
        <v>0</v>
      </c>
      <c r="AH291" s="56">
        <f>SUMIFS(Gulf_Ach_IND_RIM!Y:Y,Gulf_Ach_IND_RIM!$A:$A,$O291)</f>
        <v>0</v>
      </c>
      <c r="AI291" s="56">
        <f>SUMIFS(Gulf_Ach_IND_RIM!Z:Z,Gulf_Ach_IND_RIM!$A:$A,$O291)</f>
        <v>0</v>
      </c>
      <c r="AJ291" t="str">
        <f t="shared" si="113"/>
        <v>Transportation Equipment_Existing_Efficient Lighting - Exterior_TRC</v>
      </c>
      <c r="AK291" s="177">
        <f t="shared" si="114"/>
        <v>0</v>
      </c>
      <c r="AL291" s="177">
        <f t="shared" si="115"/>
        <v>0</v>
      </c>
      <c r="AM291" s="177">
        <f t="shared" si="116"/>
        <v>0</v>
      </c>
      <c r="AN291" s="177">
        <f t="shared" si="117"/>
        <v>0</v>
      </c>
      <c r="AO291" s="177">
        <f t="shared" si="118"/>
        <v>0</v>
      </c>
      <c r="AP291" s="177">
        <f t="shared" si="119"/>
        <v>0</v>
      </c>
      <c r="AQ291" s="177">
        <f t="shared" si="120"/>
        <v>0</v>
      </c>
      <c r="AR291" s="177">
        <f t="shared" si="121"/>
        <v>0</v>
      </c>
      <c r="AS291" s="177">
        <f t="shared" si="122"/>
        <v>0</v>
      </c>
      <c r="AT291" s="177">
        <f t="shared" si="123"/>
        <v>0</v>
      </c>
      <c r="AU291" s="56">
        <f>SUMIFS(Gulf_Ach_IND_TRC!Q:Q,Gulf_Ach_IND_TRC!$A:$A,$AJ291)</f>
        <v>0</v>
      </c>
      <c r="AV291" s="56">
        <f>SUMIFS(Gulf_Ach_IND_TRC!R:R,Gulf_Ach_IND_TRC!$A:$A,$AJ291)</f>
        <v>0</v>
      </c>
      <c r="AW291" s="56">
        <f>SUMIFS(Gulf_Ach_IND_TRC!S:S,Gulf_Ach_IND_TRC!$A:$A,$AJ291)</f>
        <v>0</v>
      </c>
      <c r="AX291" s="56">
        <f>SUMIFS(Gulf_Ach_IND_TRC!T:T,Gulf_Ach_IND_TRC!$A:$A,$AJ291)</f>
        <v>0</v>
      </c>
      <c r="AY291" s="56">
        <f>SUMIFS(Gulf_Ach_IND_TRC!U:U,Gulf_Ach_IND_TRC!$A:$A,$AJ291)</f>
        <v>0</v>
      </c>
      <c r="AZ291" s="56">
        <f>SUMIFS(Gulf_Ach_IND_TRC!V:V,Gulf_Ach_IND_TRC!$A:$A,$AJ291)</f>
        <v>0</v>
      </c>
      <c r="BA291" s="56">
        <f>SUMIFS(Gulf_Ach_IND_TRC!W:W,Gulf_Ach_IND_TRC!$A:$A,$AJ291)</f>
        <v>0</v>
      </c>
      <c r="BB291" s="56">
        <f>SUMIFS(Gulf_Ach_IND_TRC!X:X,Gulf_Ach_IND_TRC!$A:$A,$AJ291)</f>
        <v>0</v>
      </c>
      <c r="BC291" s="56">
        <f>SUMIFS(Gulf_Ach_IND_TRC!Y:Y,Gulf_Ach_IND_TRC!$A:$A,$AJ291)</f>
        <v>0</v>
      </c>
      <c r="BD291" s="56">
        <f>SUMIFS(Gulf_Ach_IND_TRC!Z:Z,Gulf_Ach_IND_TRC!$A:$A,$AJ291)</f>
        <v>0</v>
      </c>
      <c r="BF291" s="182" t="str">
        <f t="shared" si="124"/>
        <v/>
      </c>
      <c r="BG291" s="182" t="str">
        <f t="shared" si="125"/>
        <v/>
      </c>
    </row>
    <row r="292" spans="1:59" x14ac:dyDescent="0.25">
      <c r="A292" t="s">
        <v>163</v>
      </c>
      <c r="B292" s="56">
        <f>VLOOKUP($A292,Appendix!$D$9:$F$21,3,0)</f>
        <v>3.2727272727272729</v>
      </c>
      <c r="C292" s="100">
        <f>VLOOKUP(D292&amp;"_"&amp;A292,Appendix!$J:$K,2,0)</f>
        <v>0.78260868787765503</v>
      </c>
      <c r="D292" t="s">
        <v>105</v>
      </c>
      <c r="E292" s="101">
        <f>IFERROR(SUMIFS(Gulf_IND2018_7_26!$R:$R,Gulf_IND2018_7_26!$B:$B,$A292,Gulf_IND2018_7_26!$H:$H,$D292)/($B292*$C292),0)</f>
        <v>5.3480027984468173</v>
      </c>
      <c r="F292" s="101">
        <f>IFERROR(SUMIFS(Gulf_IND2018_7_26!$S:$S,Gulf_IND2018_7_26!$B:$B,$A292,Gulf_IND2018_7_26!$H:$H,$D292)/($B292*$C292),0)</f>
        <v>0.42777352069354518</v>
      </c>
      <c r="H292" s="56">
        <f>IFERROR(SUMIFS(Gulf_IND2018_7_26!$P:$P,Gulf_IND2018_7_26!$B:$B,$A292,Gulf_IND2018_7_26!$H:$H,$D292)/($B292*$C292),0)</f>
        <v>39714.541218418723</v>
      </c>
      <c r="I292" s="102">
        <f>AVERAGEIFS(Gulf_IND2018_7_26!$K:$K,Gulf_IND2018_7_26!$B:$B,$A292,Gulf_IND2018_7_26!$H:$H,$D292)</f>
        <v>10</v>
      </c>
      <c r="K292" s="122">
        <f>AVERAGEIFS(Gulf_IND2018_7_26!$T:$T,Gulf_IND2018_7_26!$B:$B,$A292,Gulf_IND2018_7_26!$H:$H,$D292)*$H292</f>
        <v>2425.4245399800025</v>
      </c>
      <c r="L292" s="121">
        <f>VLOOKUP(VLOOKUP($D292,'TPS Program Categories'!$AG$1:$AI$31,3,0),'TPS Program Categories'!$G$3:$S$17,13,0)*$H292</f>
        <v>1362.8938532004645</v>
      </c>
      <c r="M292" t="str">
        <f>IFERROR(VLOOKUP(O292,'Max Incentives'!$A$5:$B$1128,2,FALSE),"FAIL")</f>
        <v>FAIL</v>
      </c>
      <c r="N292" t="str">
        <f>IFERROR(VLOOKUP(AJ292,'Max Incentives'!$A$5:$B$1128,2,FALSE),"FAIL")</f>
        <v>FAIL</v>
      </c>
      <c r="O292" t="str">
        <f t="shared" si="102"/>
        <v>Transportation Equipment_Existing_Compressed Air System Optimization_RIM</v>
      </c>
      <c r="P292" s="177">
        <f t="shared" si="103"/>
        <v>0</v>
      </c>
      <c r="Q292" s="177">
        <f t="shared" si="104"/>
        <v>0</v>
      </c>
      <c r="R292" s="177">
        <f t="shared" si="105"/>
        <v>0</v>
      </c>
      <c r="S292" s="177">
        <f t="shared" si="106"/>
        <v>0</v>
      </c>
      <c r="T292" s="177">
        <f t="shared" si="107"/>
        <v>0</v>
      </c>
      <c r="U292" s="177">
        <f t="shared" si="108"/>
        <v>0</v>
      </c>
      <c r="V292" s="177">
        <f t="shared" si="109"/>
        <v>0</v>
      </c>
      <c r="W292" s="177">
        <f t="shared" si="110"/>
        <v>0</v>
      </c>
      <c r="X292" s="177">
        <f t="shared" si="111"/>
        <v>0</v>
      </c>
      <c r="Y292" s="177">
        <f t="shared" si="112"/>
        <v>0</v>
      </c>
      <c r="Z292" s="56">
        <f>SUMIFS(Gulf_Ach_IND_RIM!Q:Q,Gulf_Ach_IND_RIM!$A:$A,$O292)</f>
        <v>0</v>
      </c>
      <c r="AA292" s="56">
        <f>SUMIFS(Gulf_Ach_IND_RIM!R:R,Gulf_Ach_IND_RIM!$A:$A,$O292)</f>
        <v>0</v>
      </c>
      <c r="AB292" s="56">
        <f>SUMIFS(Gulf_Ach_IND_RIM!S:S,Gulf_Ach_IND_RIM!$A:$A,$O292)</f>
        <v>0</v>
      </c>
      <c r="AC292" s="56">
        <f>SUMIFS(Gulf_Ach_IND_RIM!T:T,Gulf_Ach_IND_RIM!$A:$A,$O292)</f>
        <v>0</v>
      </c>
      <c r="AD292" s="56">
        <f>SUMIFS(Gulf_Ach_IND_RIM!U:U,Gulf_Ach_IND_RIM!$A:$A,$O292)</f>
        <v>0</v>
      </c>
      <c r="AE292" s="56">
        <f>SUMIFS(Gulf_Ach_IND_RIM!V:V,Gulf_Ach_IND_RIM!$A:$A,$O292)</f>
        <v>0</v>
      </c>
      <c r="AF292" s="56">
        <f>SUMIFS(Gulf_Ach_IND_RIM!W:W,Gulf_Ach_IND_RIM!$A:$A,$O292)</f>
        <v>0</v>
      </c>
      <c r="AG292" s="56">
        <f>SUMIFS(Gulf_Ach_IND_RIM!X:X,Gulf_Ach_IND_RIM!$A:$A,$O292)</f>
        <v>0</v>
      </c>
      <c r="AH292" s="56">
        <f>SUMIFS(Gulf_Ach_IND_RIM!Y:Y,Gulf_Ach_IND_RIM!$A:$A,$O292)</f>
        <v>0</v>
      </c>
      <c r="AI292" s="56">
        <f>SUMIFS(Gulf_Ach_IND_RIM!Z:Z,Gulf_Ach_IND_RIM!$A:$A,$O292)</f>
        <v>0</v>
      </c>
      <c r="AJ292" t="str">
        <f t="shared" si="113"/>
        <v>Transportation Equipment_Existing_Compressed Air System Optimization_TRC</v>
      </c>
      <c r="AK292" s="177">
        <f t="shared" si="114"/>
        <v>0</v>
      </c>
      <c r="AL292" s="177">
        <f t="shared" si="115"/>
        <v>0</v>
      </c>
      <c r="AM292" s="177">
        <f t="shared" si="116"/>
        <v>0</v>
      </c>
      <c r="AN292" s="177">
        <f t="shared" si="117"/>
        <v>0</v>
      </c>
      <c r="AO292" s="177">
        <f t="shared" si="118"/>
        <v>0</v>
      </c>
      <c r="AP292" s="177">
        <f t="shared" si="119"/>
        <v>0</v>
      </c>
      <c r="AQ292" s="177">
        <f t="shared" si="120"/>
        <v>0</v>
      </c>
      <c r="AR292" s="177">
        <f t="shared" si="121"/>
        <v>0</v>
      </c>
      <c r="AS292" s="177">
        <f t="shared" si="122"/>
        <v>0</v>
      </c>
      <c r="AT292" s="177">
        <f t="shared" si="123"/>
        <v>0</v>
      </c>
      <c r="AU292" s="56">
        <f>SUMIFS(Gulf_Ach_IND_TRC!Q:Q,Gulf_Ach_IND_TRC!$A:$A,$AJ292)</f>
        <v>0</v>
      </c>
      <c r="AV292" s="56">
        <f>SUMIFS(Gulf_Ach_IND_TRC!R:R,Gulf_Ach_IND_TRC!$A:$A,$AJ292)</f>
        <v>0</v>
      </c>
      <c r="AW292" s="56">
        <f>SUMIFS(Gulf_Ach_IND_TRC!S:S,Gulf_Ach_IND_TRC!$A:$A,$AJ292)</f>
        <v>0</v>
      </c>
      <c r="AX292" s="56">
        <f>SUMIFS(Gulf_Ach_IND_TRC!T:T,Gulf_Ach_IND_TRC!$A:$A,$AJ292)</f>
        <v>0</v>
      </c>
      <c r="AY292" s="56">
        <f>SUMIFS(Gulf_Ach_IND_TRC!U:U,Gulf_Ach_IND_TRC!$A:$A,$AJ292)</f>
        <v>0</v>
      </c>
      <c r="AZ292" s="56">
        <f>SUMIFS(Gulf_Ach_IND_TRC!V:V,Gulf_Ach_IND_TRC!$A:$A,$AJ292)</f>
        <v>0</v>
      </c>
      <c r="BA292" s="56">
        <f>SUMIFS(Gulf_Ach_IND_TRC!W:W,Gulf_Ach_IND_TRC!$A:$A,$AJ292)</f>
        <v>0</v>
      </c>
      <c r="BB292" s="56">
        <f>SUMIFS(Gulf_Ach_IND_TRC!X:X,Gulf_Ach_IND_TRC!$A:$A,$AJ292)</f>
        <v>0</v>
      </c>
      <c r="BC292" s="56">
        <f>SUMIFS(Gulf_Ach_IND_TRC!Y:Y,Gulf_Ach_IND_TRC!$A:$A,$AJ292)</f>
        <v>0</v>
      </c>
      <c r="BD292" s="56">
        <f>SUMIFS(Gulf_Ach_IND_TRC!Z:Z,Gulf_Ach_IND_TRC!$A:$A,$AJ292)</f>
        <v>0</v>
      </c>
      <c r="BF292" s="182" t="str">
        <f t="shared" si="124"/>
        <v/>
      </c>
      <c r="BG292" s="182" t="str">
        <f t="shared" si="125"/>
        <v/>
      </c>
    </row>
    <row r="293" spans="1:59" x14ac:dyDescent="0.25">
      <c r="A293" t="s">
        <v>163</v>
      </c>
      <c r="B293" s="56">
        <f>VLOOKUP($A293,Appendix!$D$9:$F$21,3,0)</f>
        <v>3.2727272727272729</v>
      </c>
      <c r="C293" s="100">
        <f>VLOOKUP(D293&amp;"_"&amp;A293,Appendix!$J:$K,2,0)</f>
        <v>0.10144927352666855</v>
      </c>
      <c r="D293" t="s">
        <v>107</v>
      </c>
      <c r="E293" s="101">
        <f>IFERROR(SUMIFS(Gulf_IND2018_7_26!$R:$R,Gulf_IND2018_7_26!$B:$B,$A293,Gulf_IND2018_7_26!$H:$H,$D293)/($B293*$C293),0)</f>
        <v>3.3894909430515385</v>
      </c>
      <c r="F293" s="101">
        <f>IFERROR(SUMIFS(Gulf_IND2018_7_26!$S:$S,Gulf_IND2018_7_26!$B:$B,$A293,Gulf_IND2018_7_26!$H:$H,$D293)/($B293*$C293),0)</f>
        <v>31.855841688669202</v>
      </c>
      <c r="H293" s="56">
        <f>IFERROR(SUMIFS(Gulf_IND2018_7_26!$P:$P,Gulf_IND2018_7_26!$B:$B,$A293,Gulf_IND2018_7_26!$H:$H,$D293)/($B293*$C293),0)</f>
        <v>25170.532410037573</v>
      </c>
      <c r="I293" s="102">
        <f>AVERAGEIFS(Gulf_IND2018_7_26!$K:$K,Gulf_IND2018_7_26!$B:$B,$A293,Gulf_IND2018_7_26!$H:$H,$D293)</f>
        <v>12.5</v>
      </c>
      <c r="K293" s="122">
        <f>AVERAGEIFS(Gulf_IND2018_7_26!$T:$T,Gulf_IND2018_7_26!$B:$B,$A293,Gulf_IND2018_7_26!$H:$H,$D293)*$H293</f>
        <v>1713.6623708805946</v>
      </c>
      <c r="L293" s="121">
        <f>VLOOKUP(VLOOKUP($D293,'TPS Program Categories'!$AG$1:$AI$31,3,0),'TPS Program Categories'!$G$3:$S$17,13,0)*$H293</f>
        <v>863.7834619505436</v>
      </c>
      <c r="M293" t="str">
        <f>IFERROR(VLOOKUP(O293,'Max Incentives'!$A$5:$B$1128,2,FALSE),"FAIL")</f>
        <v>FAIL</v>
      </c>
      <c r="N293" t="str">
        <f>IFERROR(VLOOKUP(AJ293,'Max Incentives'!$A$5:$B$1128,2,FALSE),"FAIL")</f>
        <v>FAIL</v>
      </c>
      <c r="O293" t="str">
        <f t="shared" si="102"/>
        <v>Transportation Equipment_Existing_Compressed Air Controls_RIM</v>
      </c>
      <c r="P293" s="177">
        <f t="shared" si="103"/>
        <v>0</v>
      </c>
      <c r="Q293" s="177">
        <f t="shared" si="104"/>
        <v>0</v>
      </c>
      <c r="R293" s="177">
        <f t="shared" si="105"/>
        <v>0</v>
      </c>
      <c r="S293" s="177">
        <f t="shared" si="106"/>
        <v>0</v>
      </c>
      <c r="T293" s="177">
        <f t="shared" si="107"/>
        <v>0</v>
      </c>
      <c r="U293" s="177">
        <f t="shared" si="108"/>
        <v>0</v>
      </c>
      <c r="V293" s="177">
        <f t="shared" si="109"/>
        <v>0</v>
      </c>
      <c r="W293" s="177">
        <f t="shared" si="110"/>
        <v>0</v>
      </c>
      <c r="X293" s="177">
        <f t="shared" si="111"/>
        <v>0</v>
      </c>
      <c r="Y293" s="177">
        <f t="shared" si="112"/>
        <v>0</v>
      </c>
      <c r="Z293" s="56">
        <f>SUMIFS(Gulf_Ach_IND_RIM!Q:Q,Gulf_Ach_IND_RIM!$A:$A,$O293)</f>
        <v>0</v>
      </c>
      <c r="AA293" s="56">
        <f>SUMIFS(Gulf_Ach_IND_RIM!R:R,Gulf_Ach_IND_RIM!$A:$A,$O293)</f>
        <v>0</v>
      </c>
      <c r="AB293" s="56">
        <f>SUMIFS(Gulf_Ach_IND_RIM!S:S,Gulf_Ach_IND_RIM!$A:$A,$O293)</f>
        <v>0</v>
      </c>
      <c r="AC293" s="56">
        <f>SUMIFS(Gulf_Ach_IND_RIM!T:T,Gulf_Ach_IND_RIM!$A:$A,$O293)</f>
        <v>0</v>
      </c>
      <c r="AD293" s="56">
        <f>SUMIFS(Gulf_Ach_IND_RIM!U:U,Gulf_Ach_IND_RIM!$A:$A,$O293)</f>
        <v>0</v>
      </c>
      <c r="AE293" s="56">
        <f>SUMIFS(Gulf_Ach_IND_RIM!V:V,Gulf_Ach_IND_RIM!$A:$A,$O293)</f>
        <v>0</v>
      </c>
      <c r="AF293" s="56">
        <f>SUMIFS(Gulf_Ach_IND_RIM!W:W,Gulf_Ach_IND_RIM!$A:$A,$O293)</f>
        <v>0</v>
      </c>
      <c r="AG293" s="56">
        <f>SUMIFS(Gulf_Ach_IND_RIM!X:X,Gulf_Ach_IND_RIM!$A:$A,$O293)</f>
        <v>0</v>
      </c>
      <c r="AH293" s="56">
        <f>SUMIFS(Gulf_Ach_IND_RIM!Y:Y,Gulf_Ach_IND_RIM!$A:$A,$O293)</f>
        <v>0</v>
      </c>
      <c r="AI293" s="56">
        <f>SUMIFS(Gulf_Ach_IND_RIM!Z:Z,Gulf_Ach_IND_RIM!$A:$A,$O293)</f>
        <v>0</v>
      </c>
      <c r="AJ293" t="str">
        <f t="shared" si="113"/>
        <v>Transportation Equipment_Existing_Compressed Air Controls_TRC</v>
      </c>
      <c r="AK293" s="177">
        <f t="shared" si="114"/>
        <v>0</v>
      </c>
      <c r="AL293" s="177">
        <f t="shared" si="115"/>
        <v>0</v>
      </c>
      <c r="AM293" s="177">
        <f t="shared" si="116"/>
        <v>0</v>
      </c>
      <c r="AN293" s="177">
        <f t="shared" si="117"/>
        <v>0</v>
      </c>
      <c r="AO293" s="177">
        <f t="shared" si="118"/>
        <v>0</v>
      </c>
      <c r="AP293" s="177">
        <f t="shared" si="119"/>
        <v>0</v>
      </c>
      <c r="AQ293" s="177">
        <f t="shared" si="120"/>
        <v>0</v>
      </c>
      <c r="AR293" s="177">
        <f t="shared" si="121"/>
        <v>0</v>
      </c>
      <c r="AS293" s="177">
        <f t="shared" si="122"/>
        <v>0</v>
      </c>
      <c r="AT293" s="177">
        <f t="shared" si="123"/>
        <v>0</v>
      </c>
      <c r="AU293" s="56">
        <f>SUMIFS(Gulf_Ach_IND_TRC!Q:Q,Gulf_Ach_IND_TRC!$A:$A,$AJ293)</f>
        <v>0</v>
      </c>
      <c r="AV293" s="56">
        <f>SUMIFS(Gulf_Ach_IND_TRC!R:R,Gulf_Ach_IND_TRC!$A:$A,$AJ293)</f>
        <v>0</v>
      </c>
      <c r="AW293" s="56">
        <f>SUMIFS(Gulf_Ach_IND_TRC!S:S,Gulf_Ach_IND_TRC!$A:$A,$AJ293)</f>
        <v>0</v>
      </c>
      <c r="AX293" s="56">
        <f>SUMIFS(Gulf_Ach_IND_TRC!T:T,Gulf_Ach_IND_TRC!$A:$A,$AJ293)</f>
        <v>0</v>
      </c>
      <c r="AY293" s="56">
        <f>SUMIFS(Gulf_Ach_IND_TRC!U:U,Gulf_Ach_IND_TRC!$A:$A,$AJ293)</f>
        <v>0</v>
      </c>
      <c r="AZ293" s="56">
        <f>SUMIFS(Gulf_Ach_IND_TRC!V:V,Gulf_Ach_IND_TRC!$A:$A,$AJ293)</f>
        <v>0</v>
      </c>
      <c r="BA293" s="56">
        <f>SUMIFS(Gulf_Ach_IND_TRC!W:W,Gulf_Ach_IND_TRC!$A:$A,$AJ293)</f>
        <v>0</v>
      </c>
      <c r="BB293" s="56">
        <f>SUMIFS(Gulf_Ach_IND_TRC!X:X,Gulf_Ach_IND_TRC!$A:$A,$AJ293)</f>
        <v>0</v>
      </c>
      <c r="BC293" s="56">
        <f>SUMIFS(Gulf_Ach_IND_TRC!Y:Y,Gulf_Ach_IND_TRC!$A:$A,$AJ293)</f>
        <v>0</v>
      </c>
      <c r="BD293" s="56">
        <f>SUMIFS(Gulf_Ach_IND_TRC!Z:Z,Gulf_Ach_IND_TRC!$A:$A,$AJ293)</f>
        <v>0</v>
      </c>
      <c r="BF293" s="182" t="str">
        <f t="shared" si="124"/>
        <v/>
      </c>
      <c r="BG293" s="182" t="str">
        <f t="shared" si="125"/>
        <v/>
      </c>
    </row>
    <row r="294" spans="1:59" x14ac:dyDescent="0.25">
      <c r="A294" t="s">
        <v>163</v>
      </c>
      <c r="B294" s="56">
        <f>VLOOKUP($A294,Appendix!$D$9:$F$21,3,0)</f>
        <v>3.2727272727272729</v>
      </c>
      <c r="C294" s="100">
        <f>VLOOKUP(D294&amp;"_"&amp;A294,Appendix!$J:$K,2,0)</f>
        <v>0.21739129722118378</v>
      </c>
      <c r="D294" t="s">
        <v>113</v>
      </c>
      <c r="E294" s="101">
        <f>IFERROR(SUMIFS(Gulf_IND2018_7_26!$R:$R,Gulf_IND2018_7_26!$B:$B,$A294,Gulf_IND2018_7_26!$H:$H,$D294)/($B294*$C294),0)</f>
        <v>10.426056851302965</v>
      </c>
      <c r="F294" s="101">
        <f>IFERROR(SUMIFS(Gulf_IND2018_7_26!$S:$S,Gulf_IND2018_7_26!$B:$B,$A294,Gulf_IND2018_7_26!$H:$H,$D294)/($B294*$C294),0)</f>
        <v>5.9910235823093794E-2</v>
      </c>
      <c r="H294" s="56">
        <f>IFERROR(SUMIFS(Gulf_IND2018_7_26!$P:$P,Gulf_IND2018_7_26!$B:$B,$A294,Gulf_IND2018_7_26!$H:$H,$D294)/($B294*$C294),0)</f>
        <v>77424.429300392803</v>
      </c>
      <c r="I294" s="102">
        <f>AVERAGEIFS(Gulf_IND2018_7_26!$K:$K,Gulf_IND2018_7_26!$B:$B,$A294,Gulf_IND2018_7_26!$H:$H,$D294)</f>
        <v>15</v>
      </c>
      <c r="K294" s="122">
        <f>AVERAGEIFS(Gulf_IND2018_7_26!$T:$T,Gulf_IND2018_7_26!$B:$B,$A294,Gulf_IND2018_7_26!$H:$H,$D294)*$H294</f>
        <v>6709.8287237187242</v>
      </c>
      <c r="L294" s="121">
        <f>VLOOKUP(VLOOKUP($D294,'TPS Program Categories'!$AG$1:$AI$31,3,0),'TPS Program Categories'!$G$3:$S$17,13,0)*$H294</f>
        <v>2656.993522869172</v>
      </c>
      <c r="M294" t="str">
        <f>IFERROR(VLOOKUP(O294,'Max Incentives'!$A$5:$B$1128,2,FALSE),"FAIL")</f>
        <v>FAIL</v>
      </c>
      <c r="N294" t="str">
        <f>IFERROR(VLOOKUP(AJ294,'Max Incentives'!$A$5:$B$1128,2,FALSE),"FAIL")</f>
        <v>FAIL</v>
      </c>
      <c r="O294" t="str">
        <f t="shared" si="102"/>
        <v>Transportation Equipment_Existing_Compressed Air Equipment_RIM</v>
      </c>
      <c r="P294" s="177">
        <f t="shared" si="103"/>
        <v>0</v>
      </c>
      <c r="Q294" s="177">
        <f t="shared" si="104"/>
        <v>0</v>
      </c>
      <c r="R294" s="177">
        <f t="shared" si="105"/>
        <v>0</v>
      </c>
      <c r="S294" s="177">
        <f t="shared" si="106"/>
        <v>0</v>
      </c>
      <c r="T294" s="177">
        <f t="shared" si="107"/>
        <v>0</v>
      </c>
      <c r="U294" s="177">
        <f t="shared" si="108"/>
        <v>0</v>
      </c>
      <c r="V294" s="177">
        <f t="shared" si="109"/>
        <v>0</v>
      </c>
      <c r="W294" s="177">
        <f t="shared" si="110"/>
        <v>0</v>
      </c>
      <c r="X294" s="177">
        <f t="shared" si="111"/>
        <v>0</v>
      </c>
      <c r="Y294" s="177">
        <f t="shared" si="112"/>
        <v>0</v>
      </c>
      <c r="Z294" s="56">
        <f>SUMIFS(Gulf_Ach_IND_RIM!Q:Q,Gulf_Ach_IND_RIM!$A:$A,$O294)</f>
        <v>0</v>
      </c>
      <c r="AA294" s="56">
        <f>SUMIFS(Gulf_Ach_IND_RIM!R:R,Gulf_Ach_IND_RIM!$A:$A,$O294)</f>
        <v>0</v>
      </c>
      <c r="AB294" s="56">
        <f>SUMIFS(Gulf_Ach_IND_RIM!S:S,Gulf_Ach_IND_RIM!$A:$A,$O294)</f>
        <v>0</v>
      </c>
      <c r="AC294" s="56">
        <f>SUMIFS(Gulf_Ach_IND_RIM!T:T,Gulf_Ach_IND_RIM!$A:$A,$O294)</f>
        <v>0</v>
      </c>
      <c r="AD294" s="56">
        <f>SUMIFS(Gulf_Ach_IND_RIM!U:U,Gulf_Ach_IND_RIM!$A:$A,$O294)</f>
        <v>0</v>
      </c>
      <c r="AE294" s="56">
        <f>SUMIFS(Gulf_Ach_IND_RIM!V:V,Gulf_Ach_IND_RIM!$A:$A,$O294)</f>
        <v>0</v>
      </c>
      <c r="AF294" s="56">
        <f>SUMIFS(Gulf_Ach_IND_RIM!W:W,Gulf_Ach_IND_RIM!$A:$A,$O294)</f>
        <v>0</v>
      </c>
      <c r="AG294" s="56">
        <f>SUMIFS(Gulf_Ach_IND_RIM!X:X,Gulf_Ach_IND_RIM!$A:$A,$O294)</f>
        <v>0</v>
      </c>
      <c r="AH294" s="56">
        <f>SUMIFS(Gulf_Ach_IND_RIM!Y:Y,Gulf_Ach_IND_RIM!$A:$A,$O294)</f>
        <v>0</v>
      </c>
      <c r="AI294" s="56">
        <f>SUMIFS(Gulf_Ach_IND_RIM!Z:Z,Gulf_Ach_IND_RIM!$A:$A,$O294)</f>
        <v>0</v>
      </c>
      <c r="AJ294" t="str">
        <f t="shared" si="113"/>
        <v>Transportation Equipment_Existing_Compressed Air Equipment_TRC</v>
      </c>
      <c r="AK294" s="177">
        <f t="shared" si="114"/>
        <v>0</v>
      </c>
      <c r="AL294" s="177">
        <f t="shared" si="115"/>
        <v>0</v>
      </c>
      <c r="AM294" s="177">
        <f t="shared" si="116"/>
        <v>0</v>
      </c>
      <c r="AN294" s="177">
        <f t="shared" si="117"/>
        <v>0</v>
      </c>
      <c r="AO294" s="177">
        <f t="shared" si="118"/>
        <v>0</v>
      </c>
      <c r="AP294" s="177">
        <f t="shared" si="119"/>
        <v>0</v>
      </c>
      <c r="AQ294" s="177">
        <f t="shared" si="120"/>
        <v>0</v>
      </c>
      <c r="AR294" s="177">
        <f t="shared" si="121"/>
        <v>0</v>
      </c>
      <c r="AS294" s="177">
        <f t="shared" si="122"/>
        <v>0</v>
      </c>
      <c r="AT294" s="177">
        <f t="shared" si="123"/>
        <v>0</v>
      </c>
      <c r="AU294" s="56">
        <f>SUMIFS(Gulf_Ach_IND_TRC!Q:Q,Gulf_Ach_IND_TRC!$A:$A,$AJ294)</f>
        <v>0</v>
      </c>
      <c r="AV294" s="56">
        <f>SUMIFS(Gulf_Ach_IND_TRC!R:R,Gulf_Ach_IND_TRC!$A:$A,$AJ294)</f>
        <v>0</v>
      </c>
      <c r="AW294" s="56">
        <f>SUMIFS(Gulf_Ach_IND_TRC!S:S,Gulf_Ach_IND_TRC!$A:$A,$AJ294)</f>
        <v>0</v>
      </c>
      <c r="AX294" s="56">
        <f>SUMIFS(Gulf_Ach_IND_TRC!T:T,Gulf_Ach_IND_TRC!$A:$A,$AJ294)</f>
        <v>0</v>
      </c>
      <c r="AY294" s="56">
        <f>SUMIFS(Gulf_Ach_IND_TRC!U:U,Gulf_Ach_IND_TRC!$A:$A,$AJ294)</f>
        <v>0</v>
      </c>
      <c r="AZ294" s="56">
        <f>SUMIFS(Gulf_Ach_IND_TRC!V:V,Gulf_Ach_IND_TRC!$A:$A,$AJ294)</f>
        <v>0</v>
      </c>
      <c r="BA294" s="56">
        <f>SUMIFS(Gulf_Ach_IND_TRC!W:W,Gulf_Ach_IND_TRC!$A:$A,$AJ294)</f>
        <v>0</v>
      </c>
      <c r="BB294" s="56">
        <f>SUMIFS(Gulf_Ach_IND_TRC!X:X,Gulf_Ach_IND_TRC!$A:$A,$AJ294)</f>
        <v>0</v>
      </c>
      <c r="BC294" s="56">
        <f>SUMIFS(Gulf_Ach_IND_TRC!Y:Y,Gulf_Ach_IND_TRC!$A:$A,$AJ294)</f>
        <v>0</v>
      </c>
      <c r="BD294" s="56">
        <f>SUMIFS(Gulf_Ach_IND_TRC!Z:Z,Gulf_Ach_IND_TRC!$A:$A,$AJ294)</f>
        <v>0</v>
      </c>
      <c r="BF294" s="182" t="str">
        <f t="shared" si="124"/>
        <v/>
      </c>
      <c r="BG294" s="182" t="str">
        <f t="shared" si="125"/>
        <v/>
      </c>
    </row>
    <row r="295" spans="1:59" x14ac:dyDescent="0.25">
      <c r="A295" t="s">
        <v>172</v>
      </c>
      <c r="B295" s="56">
        <f>VLOOKUP($A295,Appendix!$D$9:$F$21,3,0)</f>
        <v>26.181818181818183</v>
      </c>
      <c r="C295" s="100">
        <f>VLOOKUP(D295&amp;"_"&amp;A295,Appendix!$J:$K,2,0)</f>
        <v>6.1688311398029327E-2</v>
      </c>
      <c r="D295" t="s">
        <v>73</v>
      </c>
      <c r="E295" s="101">
        <f>IFERROR(SUMIFS(Gulf_IND2018_7_26!$R:$R,Gulf_IND2018_7_26!$B:$B,$A295,Gulf_IND2018_7_26!$H:$H,$D295)/($B295*$C295),0)</f>
        <v>44.997152225566332</v>
      </c>
      <c r="F295" s="101">
        <f>IFERROR(SUMIFS(Gulf_IND2018_7_26!$S:$S,Gulf_IND2018_7_26!$B:$B,$A295,Gulf_IND2018_7_26!$H:$H,$D295)/($B295*$C295),0)</f>
        <v>14.449858522143851</v>
      </c>
      <c r="H295" s="56">
        <f>IFERROR(SUMIFS(Gulf_IND2018_7_26!$P:$P,Gulf_IND2018_7_26!$B:$B,$A295,Gulf_IND2018_7_26!$H:$H,$D295)/($B295*$C295),0)</f>
        <v>326842.70467068988</v>
      </c>
      <c r="I295" s="102">
        <f>AVERAGEIFS(Gulf_IND2018_7_26!$K:$K,Gulf_IND2018_7_26!$B:$B,$A295,Gulf_IND2018_7_26!$H:$H,$D295)</f>
        <v>5.333333333333333</v>
      </c>
      <c r="K295" s="122">
        <f>AVERAGEIFS(Gulf_IND2018_7_26!$T:$T,Gulf_IND2018_7_26!$B:$B,$A295,Gulf_IND2018_7_26!$H:$H,$D295)*$H295</f>
        <v>10693.153491741676</v>
      </c>
      <c r="L295" s="121">
        <f>VLOOKUP(VLOOKUP($D295,'TPS Program Categories'!$AG$1:$AI$31,3,0),'TPS Program Categories'!$G$3:$S$17,13,0)*$H295</f>
        <v>11216.342918560704</v>
      </c>
      <c r="M295" t="str">
        <f>IFERROR(VLOOKUP(O295,'Max Incentives'!$A$5:$B$1128,2,FALSE),"FAIL")</f>
        <v>FAIL</v>
      </c>
      <c r="N295" t="str">
        <f>IFERROR(VLOOKUP(AJ295,'Max Incentives'!$A$5:$B$1128,2,FALSE),"FAIL")</f>
        <v>FAIL</v>
      </c>
      <c r="O295" t="str">
        <f t="shared" si="102"/>
        <v>Water and Wastewater_Existing_Process Other Systems Optimization_RIM</v>
      </c>
      <c r="P295" s="177">
        <f t="shared" si="103"/>
        <v>0</v>
      </c>
      <c r="Q295" s="177">
        <f t="shared" si="104"/>
        <v>0</v>
      </c>
      <c r="R295" s="177">
        <f t="shared" si="105"/>
        <v>0</v>
      </c>
      <c r="S295" s="177">
        <f t="shared" si="106"/>
        <v>0</v>
      </c>
      <c r="T295" s="177">
        <f t="shared" si="107"/>
        <v>0</v>
      </c>
      <c r="U295" s="177">
        <f t="shared" si="108"/>
        <v>0</v>
      </c>
      <c r="V295" s="177">
        <f t="shared" si="109"/>
        <v>0</v>
      </c>
      <c r="W295" s="177">
        <f t="shared" si="110"/>
        <v>0</v>
      </c>
      <c r="X295" s="177">
        <f t="shared" si="111"/>
        <v>0</v>
      </c>
      <c r="Y295" s="177">
        <f t="shared" si="112"/>
        <v>0</v>
      </c>
      <c r="Z295" s="56">
        <f>SUMIFS(Gulf_Ach_IND_RIM!Q:Q,Gulf_Ach_IND_RIM!$A:$A,$O295)</f>
        <v>0</v>
      </c>
      <c r="AA295" s="56">
        <f>SUMIFS(Gulf_Ach_IND_RIM!R:R,Gulf_Ach_IND_RIM!$A:$A,$O295)</f>
        <v>0</v>
      </c>
      <c r="AB295" s="56">
        <f>SUMIFS(Gulf_Ach_IND_RIM!S:S,Gulf_Ach_IND_RIM!$A:$A,$O295)</f>
        <v>0</v>
      </c>
      <c r="AC295" s="56">
        <f>SUMIFS(Gulf_Ach_IND_RIM!T:T,Gulf_Ach_IND_RIM!$A:$A,$O295)</f>
        <v>0</v>
      </c>
      <c r="AD295" s="56">
        <f>SUMIFS(Gulf_Ach_IND_RIM!U:U,Gulf_Ach_IND_RIM!$A:$A,$O295)</f>
        <v>0</v>
      </c>
      <c r="AE295" s="56">
        <f>SUMIFS(Gulf_Ach_IND_RIM!V:V,Gulf_Ach_IND_RIM!$A:$A,$O295)</f>
        <v>0</v>
      </c>
      <c r="AF295" s="56">
        <f>SUMIFS(Gulf_Ach_IND_RIM!W:W,Gulf_Ach_IND_RIM!$A:$A,$O295)</f>
        <v>0</v>
      </c>
      <c r="AG295" s="56">
        <f>SUMIFS(Gulf_Ach_IND_RIM!X:X,Gulf_Ach_IND_RIM!$A:$A,$O295)</f>
        <v>0</v>
      </c>
      <c r="AH295" s="56">
        <f>SUMIFS(Gulf_Ach_IND_RIM!Y:Y,Gulf_Ach_IND_RIM!$A:$A,$O295)</f>
        <v>0</v>
      </c>
      <c r="AI295" s="56">
        <f>SUMIFS(Gulf_Ach_IND_RIM!Z:Z,Gulf_Ach_IND_RIM!$A:$A,$O295)</f>
        <v>0</v>
      </c>
      <c r="AJ295" t="str">
        <f t="shared" si="113"/>
        <v>Water and Wastewater_Existing_Process Other Systems Optimization_TRC</v>
      </c>
      <c r="AK295" s="177">
        <f t="shared" si="114"/>
        <v>0</v>
      </c>
      <c r="AL295" s="177">
        <f t="shared" si="115"/>
        <v>0</v>
      </c>
      <c r="AM295" s="177">
        <f t="shared" si="116"/>
        <v>0</v>
      </c>
      <c r="AN295" s="177">
        <f t="shared" si="117"/>
        <v>0</v>
      </c>
      <c r="AO295" s="177">
        <f t="shared" si="118"/>
        <v>0</v>
      </c>
      <c r="AP295" s="177">
        <f t="shared" si="119"/>
        <v>0</v>
      </c>
      <c r="AQ295" s="177">
        <f t="shared" si="120"/>
        <v>0</v>
      </c>
      <c r="AR295" s="177">
        <f t="shared" si="121"/>
        <v>0</v>
      </c>
      <c r="AS295" s="177">
        <f t="shared" si="122"/>
        <v>0</v>
      </c>
      <c r="AT295" s="177">
        <f t="shared" si="123"/>
        <v>0</v>
      </c>
      <c r="AU295" s="56">
        <f>SUMIFS(Gulf_Ach_IND_TRC!Q:Q,Gulf_Ach_IND_TRC!$A:$A,$AJ295)</f>
        <v>0</v>
      </c>
      <c r="AV295" s="56">
        <f>SUMIFS(Gulf_Ach_IND_TRC!R:R,Gulf_Ach_IND_TRC!$A:$A,$AJ295)</f>
        <v>0</v>
      </c>
      <c r="AW295" s="56">
        <f>SUMIFS(Gulf_Ach_IND_TRC!S:S,Gulf_Ach_IND_TRC!$A:$A,$AJ295)</f>
        <v>0</v>
      </c>
      <c r="AX295" s="56">
        <f>SUMIFS(Gulf_Ach_IND_TRC!T:T,Gulf_Ach_IND_TRC!$A:$A,$AJ295)</f>
        <v>0</v>
      </c>
      <c r="AY295" s="56">
        <f>SUMIFS(Gulf_Ach_IND_TRC!U:U,Gulf_Ach_IND_TRC!$A:$A,$AJ295)</f>
        <v>0</v>
      </c>
      <c r="AZ295" s="56">
        <f>SUMIFS(Gulf_Ach_IND_TRC!V:V,Gulf_Ach_IND_TRC!$A:$A,$AJ295)</f>
        <v>0</v>
      </c>
      <c r="BA295" s="56">
        <f>SUMIFS(Gulf_Ach_IND_TRC!W:W,Gulf_Ach_IND_TRC!$A:$A,$AJ295)</f>
        <v>0</v>
      </c>
      <c r="BB295" s="56">
        <f>SUMIFS(Gulf_Ach_IND_TRC!X:X,Gulf_Ach_IND_TRC!$A:$A,$AJ295)</f>
        <v>0</v>
      </c>
      <c r="BC295" s="56">
        <f>SUMIFS(Gulf_Ach_IND_TRC!Y:Y,Gulf_Ach_IND_TRC!$A:$A,$AJ295)</f>
        <v>0</v>
      </c>
      <c r="BD295" s="56">
        <f>SUMIFS(Gulf_Ach_IND_TRC!Z:Z,Gulf_Ach_IND_TRC!$A:$A,$AJ295)</f>
        <v>0</v>
      </c>
      <c r="BF295" s="182" t="str">
        <f t="shared" si="124"/>
        <v/>
      </c>
      <c r="BG295" s="182" t="str">
        <f t="shared" si="125"/>
        <v/>
      </c>
    </row>
    <row r="296" spans="1:59" x14ac:dyDescent="0.25">
      <c r="A296" t="s">
        <v>172</v>
      </c>
      <c r="B296" s="56">
        <f>VLOOKUP($A296,Appendix!$D$9:$F$21,3,0)</f>
        <v>26.181818181818183</v>
      </c>
      <c r="C296" s="100">
        <f>VLOOKUP(D296&amp;"_"&amp;A296,Appendix!$J:$K,2,0)</f>
        <v>0.27363273501396179</v>
      </c>
      <c r="D296" t="s">
        <v>65</v>
      </c>
      <c r="E296" s="101">
        <f>IFERROR(SUMIFS(Gulf_IND2018_7_26!$R:$R,Gulf_IND2018_7_26!$B:$B,$A296,Gulf_IND2018_7_26!$H:$H,$D296)/($B296*$C296),0)</f>
        <v>30.956025221861612</v>
      </c>
      <c r="F296" s="101">
        <f>IFERROR(SUMIFS(Gulf_IND2018_7_26!$S:$S,Gulf_IND2018_7_26!$B:$B,$A296,Gulf_IND2018_7_26!$H:$H,$D296)/($B296*$C296),0)</f>
        <v>41.33610597840471</v>
      </c>
      <c r="H296" s="56">
        <f>IFERROR(SUMIFS(Gulf_IND2018_7_26!$P:$P,Gulf_IND2018_7_26!$B:$B,$A296,Gulf_IND2018_7_26!$H:$H,$D296)/($B296*$C296),0)</f>
        <v>226879.28694983217</v>
      </c>
      <c r="I296" s="102">
        <f>AVERAGEIFS(Gulf_IND2018_7_26!$K:$K,Gulf_IND2018_7_26!$B:$B,$A296,Gulf_IND2018_7_26!$H:$H,$D296)</f>
        <v>10.5</v>
      </c>
      <c r="K296" s="122">
        <f>AVERAGEIFS(Gulf_IND2018_7_26!$T:$T,Gulf_IND2018_7_26!$B:$B,$A296,Gulf_IND2018_7_26!$H:$H,$D296)*$H296</f>
        <v>5258.67488373173</v>
      </c>
      <c r="L296" s="121">
        <f>VLOOKUP(VLOOKUP($D296,'TPS Program Categories'!$AG$1:$AI$31,3,0),'TPS Program Categories'!$G$3:$S$17,13,0)*$H296</f>
        <v>7785.8732876164959</v>
      </c>
      <c r="M296" t="str">
        <f>IFERROR(VLOOKUP(O296,'Max Incentives'!$A$5:$B$1128,2,FALSE),"FAIL")</f>
        <v>FAIL</v>
      </c>
      <c r="N296" t="str">
        <f>IFERROR(VLOOKUP(AJ296,'Max Incentives'!$A$5:$B$1128,2,FALSE),"FAIL")</f>
        <v>FAIL</v>
      </c>
      <c r="O296" t="str">
        <f t="shared" si="102"/>
        <v>Water and Wastewater_Existing_Plant Energy Management_RIM</v>
      </c>
      <c r="P296" s="177">
        <f t="shared" si="103"/>
        <v>0</v>
      </c>
      <c r="Q296" s="177">
        <f t="shared" si="104"/>
        <v>0</v>
      </c>
      <c r="R296" s="177">
        <f t="shared" si="105"/>
        <v>0</v>
      </c>
      <c r="S296" s="177">
        <f t="shared" si="106"/>
        <v>0</v>
      </c>
      <c r="T296" s="177">
        <f t="shared" si="107"/>
        <v>0</v>
      </c>
      <c r="U296" s="177">
        <f t="shared" si="108"/>
        <v>0</v>
      </c>
      <c r="V296" s="177">
        <f t="shared" si="109"/>
        <v>0</v>
      </c>
      <c r="W296" s="177">
        <f t="shared" si="110"/>
        <v>0</v>
      </c>
      <c r="X296" s="177">
        <f t="shared" si="111"/>
        <v>0</v>
      </c>
      <c r="Y296" s="177">
        <f t="shared" si="112"/>
        <v>0</v>
      </c>
      <c r="Z296" s="56">
        <f>SUMIFS(Gulf_Ach_IND_RIM!Q:Q,Gulf_Ach_IND_RIM!$A:$A,$O296)</f>
        <v>0</v>
      </c>
      <c r="AA296" s="56">
        <f>SUMIFS(Gulf_Ach_IND_RIM!R:R,Gulf_Ach_IND_RIM!$A:$A,$O296)</f>
        <v>0</v>
      </c>
      <c r="AB296" s="56">
        <f>SUMIFS(Gulf_Ach_IND_RIM!S:S,Gulf_Ach_IND_RIM!$A:$A,$O296)</f>
        <v>0</v>
      </c>
      <c r="AC296" s="56">
        <f>SUMIFS(Gulf_Ach_IND_RIM!T:T,Gulf_Ach_IND_RIM!$A:$A,$O296)</f>
        <v>0</v>
      </c>
      <c r="AD296" s="56">
        <f>SUMIFS(Gulf_Ach_IND_RIM!U:U,Gulf_Ach_IND_RIM!$A:$A,$O296)</f>
        <v>0</v>
      </c>
      <c r="AE296" s="56">
        <f>SUMIFS(Gulf_Ach_IND_RIM!V:V,Gulf_Ach_IND_RIM!$A:$A,$O296)</f>
        <v>0</v>
      </c>
      <c r="AF296" s="56">
        <f>SUMIFS(Gulf_Ach_IND_RIM!W:W,Gulf_Ach_IND_RIM!$A:$A,$O296)</f>
        <v>0</v>
      </c>
      <c r="AG296" s="56">
        <f>SUMIFS(Gulf_Ach_IND_RIM!X:X,Gulf_Ach_IND_RIM!$A:$A,$O296)</f>
        <v>0</v>
      </c>
      <c r="AH296" s="56">
        <f>SUMIFS(Gulf_Ach_IND_RIM!Y:Y,Gulf_Ach_IND_RIM!$A:$A,$O296)</f>
        <v>0</v>
      </c>
      <c r="AI296" s="56">
        <f>SUMIFS(Gulf_Ach_IND_RIM!Z:Z,Gulf_Ach_IND_RIM!$A:$A,$O296)</f>
        <v>0</v>
      </c>
      <c r="AJ296" t="str">
        <f t="shared" si="113"/>
        <v>Water and Wastewater_Existing_Plant Energy Management_TRC</v>
      </c>
      <c r="AK296" s="177">
        <f t="shared" si="114"/>
        <v>0</v>
      </c>
      <c r="AL296" s="177">
        <f t="shared" si="115"/>
        <v>0</v>
      </c>
      <c r="AM296" s="177">
        <f t="shared" si="116"/>
        <v>0</v>
      </c>
      <c r="AN296" s="177">
        <f t="shared" si="117"/>
        <v>0</v>
      </c>
      <c r="AO296" s="177">
        <f t="shared" si="118"/>
        <v>0</v>
      </c>
      <c r="AP296" s="177">
        <f t="shared" si="119"/>
        <v>0</v>
      </c>
      <c r="AQ296" s="177">
        <f t="shared" si="120"/>
        <v>0</v>
      </c>
      <c r="AR296" s="177">
        <f t="shared" si="121"/>
        <v>0</v>
      </c>
      <c r="AS296" s="177">
        <f t="shared" si="122"/>
        <v>0</v>
      </c>
      <c r="AT296" s="177">
        <f t="shared" si="123"/>
        <v>0</v>
      </c>
      <c r="AU296" s="56">
        <f>SUMIFS(Gulf_Ach_IND_TRC!Q:Q,Gulf_Ach_IND_TRC!$A:$A,$AJ296)</f>
        <v>0</v>
      </c>
      <c r="AV296" s="56">
        <f>SUMIFS(Gulf_Ach_IND_TRC!R:R,Gulf_Ach_IND_TRC!$A:$A,$AJ296)</f>
        <v>0</v>
      </c>
      <c r="AW296" s="56">
        <f>SUMIFS(Gulf_Ach_IND_TRC!S:S,Gulf_Ach_IND_TRC!$A:$A,$AJ296)</f>
        <v>0</v>
      </c>
      <c r="AX296" s="56">
        <f>SUMIFS(Gulf_Ach_IND_TRC!T:T,Gulf_Ach_IND_TRC!$A:$A,$AJ296)</f>
        <v>0</v>
      </c>
      <c r="AY296" s="56">
        <f>SUMIFS(Gulf_Ach_IND_TRC!U:U,Gulf_Ach_IND_TRC!$A:$A,$AJ296)</f>
        <v>0</v>
      </c>
      <c r="AZ296" s="56">
        <f>SUMIFS(Gulf_Ach_IND_TRC!V:V,Gulf_Ach_IND_TRC!$A:$A,$AJ296)</f>
        <v>0</v>
      </c>
      <c r="BA296" s="56">
        <f>SUMIFS(Gulf_Ach_IND_TRC!W:W,Gulf_Ach_IND_TRC!$A:$A,$AJ296)</f>
        <v>0</v>
      </c>
      <c r="BB296" s="56">
        <f>SUMIFS(Gulf_Ach_IND_TRC!X:X,Gulf_Ach_IND_TRC!$A:$A,$AJ296)</f>
        <v>0</v>
      </c>
      <c r="BC296" s="56">
        <f>SUMIFS(Gulf_Ach_IND_TRC!Y:Y,Gulf_Ach_IND_TRC!$A:$A,$AJ296)</f>
        <v>0</v>
      </c>
      <c r="BD296" s="56">
        <f>SUMIFS(Gulf_Ach_IND_TRC!Z:Z,Gulf_Ach_IND_TRC!$A:$A,$AJ296)</f>
        <v>0</v>
      </c>
      <c r="BF296" s="182" t="str">
        <f t="shared" si="124"/>
        <v/>
      </c>
      <c r="BG296" s="182" t="str">
        <f t="shared" si="125"/>
        <v/>
      </c>
    </row>
    <row r="297" spans="1:59" x14ac:dyDescent="0.25">
      <c r="A297" t="s">
        <v>172</v>
      </c>
      <c r="B297" s="56">
        <f>VLOOKUP($A297,Appendix!$D$9:$F$21,3,0)</f>
        <v>26.181818181818183</v>
      </c>
      <c r="C297" s="100">
        <f>VLOOKUP(D297&amp;"_"&amp;A297,Appendix!$J:$K,2,0)</f>
        <v>0.39772728085517883</v>
      </c>
      <c r="D297" t="s">
        <v>75</v>
      </c>
      <c r="E297" s="101">
        <f>IFERROR(SUMIFS(Gulf_IND2018_7_26!$R:$R,Gulf_IND2018_7_26!$B:$B,$A297,Gulf_IND2018_7_26!$H:$H,$D297)/($B297*$C297),0)</f>
        <v>1.6359803228696237</v>
      </c>
      <c r="F297" s="101">
        <f>IFERROR(SUMIFS(Gulf_IND2018_7_26!$S:$S,Gulf_IND2018_7_26!$B:$B,$A297,Gulf_IND2018_7_26!$H:$H,$D297)/($B297*$C297),0)</f>
        <v>0.29879237131324804</v>
      </c>
      <c r="H297" s="56">
        <f>IFERROR(SUMIFS(Gulf_IND2018_7_26!$P:$P,Gulf_IND2018_7_26!$B:$B,$A297,Gulf_IND2018_7_26!$H:$H,$D297)/($B297*$C297),0)</f>
        <v>11883.157201466802</v>
      </c>
      <c r="I297" s="102">
        <f>AVERAGEIFS(Gulf_IND2018_7_26!$K:$K,Gulf_IND2018_7_26!$B:$B,$A297,Gulf_IND2018_7_26!$H:$H,$D297)</f>
        <v>2</v>
      </c>
      <c r="K297" s="122">
        <f>AVERAGEIFS(Gulf_IND2018_7_26!$T:$T,Gulf_IND2018_7_26!$B:$B,$A297,Gulf_IND2018_7_26!$H:$H,$D297)*$H297</f>
        <v>3680.8397057722605</v>
      </c>
      <c r="L297" s="121">
        <f>VLOOKUP(VLOOKUP($D297,'TPS Program Categories'!$AG$1:$AI$31,3,0),'TPS Program Categories'!$G$3:$S$17,13,0)*$H297</f>
        <v>407.79728053317746</v>
      </c>
      <c r="M297" t="str">
        <f>IFERROR(VLOOKUP(O297,'Max Incentives'!$A$5:$B$1128,2,FALSE),"FAIL")</f>
        <v>FAIL</v>
      </c>
      <c r="N297">
        <f>IFERROR(VLOOKUP(AJ297,'Max Incentives'!$A$5:$B$1128,2,FALSE),"FAIL")</f>
        <v>1839.0614875653714</v>
      </c>
      <c r="O297" t="str">
        <f t="shared" si="102"/>
        <v>Water and Wastewater_Existing_Process Heat System Optimization_RIM</v>
      </c>
      <c r="P297" s="177">
        <f t="shared" si="103"/>
        <v>0</v>
      </c>
      <c r="Q297" s="177">
        <f t="shared" si="104"/>
        <v>0</v>
      </c>
      <c r="R297" s="177">
        <f t="shared" si="105"/>
        <v>0</v>
      </c>
      <c r="S297" s="177">
        <f t="shared" si="106"/>
        <v>0</v>
      </c>
      <c r="T297" s="177">
        <f t="shared" si="107"/>
        <v>0</v>
      </c>
      <c r="U297" s="177">
        <f t="shared" si="108"/>
        <v>0</v>
      </c>
      <c r="V297" s="177">
        <f t="shared" si="109"/>
        <v>0</v>
      </c>
      <c r="W297" s="177">
        <f t="shared" si="110"/>
        <v>0</v>
      </c>
      <c r="X297" s="177">
        <f t="shared" si="111"/>
        <v>0</v>
      </c>
      <c r="Y297" s="177">
        <f t="shared" si="112"/>
        <v>0</v>
      </c>
      <c r="Z297" s="56">
        <f>SUMIFS(Gulf_Ach_IND_RIM!Q:Q,Gulf_Ach_IND_RIM!$A:$A,$O297)</f>
        <v>0</v>
      </c>
      <c r="AA297" s="56">
        <f>SUMIFS(Gulf_Ach_IND_RIM!R:R,Gulf_Ach_IND_RIM!$A:$A,$O297)</f>
        <v>0</v>
      </c>
      <c r="AB297" s="56">
        <f>SUMIFS(Gulf_Ach_IND_RIM!S:S,Gulf_Ach_IND_RIM!$A:$A,$O297)</f>
        <v>0</v>
      </c>
      <c r="AC297" s="56">
        <f>SUMIFS(Gulf_Ach_IND_RIM!T:T,Gulf_Ach_IND_RIM!$A:$A,$O297)</f>
        <v>0</v>
      </c>
      <c r="AD297" s="56">
        <f>SUMIFS(Gulf_Ach_IND_RIM!U:U,Gulf_Ach_IND_RIM!$A:$A,$O297)</f>
        <v>0</v>
      </c>
      <c r="AE297" s="56">
        <f>SUMIFS(Gulf_Ach_IND_RIM!V:V,Gulf_Ach_IND_RIM!$A:$A,$O297)</f>
        <v>0</v>
      </c>
      <c r="AF297" s="56">
        <f>SUMIFS(Gulf_Ach_IND_RIM!W:W,Gulf_Ach_IND_RIM!$A:$A,$O297)</f>
        <v>0</v>
      </c>
      <c r="AG297" s="56">
        <f>SUMIFS(Gulf_Ach_IND_RIM!X:X,Gulf_Ach_IND_RIM!$A:$A,$O297)</f>
        <v>0</v>
      </c>
      <c r="AH297" s="56">
        <f>SUMIFS(Gulf_Ach_IND_RIM!Y:Y,Gulf_Ach_IND_RIM!$A:$A,$O297)</f>
        <v>0</v>
      </c>
      <c r="AI297" s="56">
        <f>SUMIFS(Gulf_Ach_IND_RIM!Z:Z,Gulf_Ach_IND_RIM!$A:$A,$O297)</f>
        <v>0</v>
      </c>
      <c r="AJ297" t="str">
        <f t="shared" si="113"/>
        <v>Water and Wastewater_Existing_Process Heat System Optimization_TRC</v>
      </c>
      <c r="AK297" s="177">
        <f t="shared" si="114"/>
        <v>0.37815368688126816</v>
      </c>
      <c r="AL297" s="177">
        <f t="shared" si="115"/>
        <v>0.37298373635150178</v>
      </c>
      <c r="AM297" s="177">
        <f t="shared" si="116"/>
        <v>0.35461856591135504</v>
      </c>
      <c r="AN297" s="177">
        <f t="shared" si="117"/>
        <v>0.25225015523645755</v>
      </c>
      <c r="AO297" s="177">
        <f t="shared" si="118"/>
        <v>0.1298521565627814</v>
      </c>
      <c r="AP297" s="177">
        <f t="shared" si="119"/>
        <v>4.9727870171231668E-2</v>
      </c>
      <c r="AQ297" s="177">
        <f t="shared" si="120"/>
        <v>1.6230099469283096E-2</v>
      </c>
      <c r="AR297" s="177">
        <f t="shared" si="121"/>
        <v>4.9468655546160128E-3</v>
      </c>
      <c r="AS297" s="177">
        <f t="shared" si="122"/>
        <v>1.478014533439287E-3</v>
      </c>
      <c r="AT297" s="177">
        <f t="shared" si="123"/>
        <v>4.3572197438443747E-4</v>
      </c>
      <c r="AU297" s="56">
        <f>SUMIFS(Gulf_Ach_IND_TRC!Q:Q,Gulf_Ach_IND_TRC!$A:$A,$AJ297)</f>
        <v>4493.6597075243635</v>
      </c>
      <c r="AV297" s="56">
        <f>SUMIFS(Gulf_Ach_IND_TRC!R:R,Gulf_Ach_IND_TRC!$A:$A,$AJ297)</f>
        <v>4432.2243726553434</v>
      </c>
      <c r="AW297" s="56">
        <f>SUMIFS(Gulf_Ach_IND_TRC!S:S,Gulf_Ach_IND_TRC!$A:$A,$AJ297)</f>
        <v>4213.9881652833483</v>
      </c>
      <c r="AX297" s="56">
        <f>SUMIFS(Gulf_Ach_IND_TRC!T:T,Gulf_Ach_IND_TRC!$A:$A,$AJ297)</f>
        <v>2997.5282487692293</v>
      </c>
      <c r="AY297" s="56">
        <f>SUMIFS(Gulf_Ach_IND_TRC!U:U,Gulf_Ach_IND_TRC!$A:$A,$AJ297)</f>
        <v>1543.0535893850104</v>
      </c>
      <c r="AZ297" s="56">
        <f>SUMIFS(Gulf_Ach_IND_TRC!V:V,Gulf_Ach_IND_TRC!$A:$A,$AJ297)</f>
        <v>590.92409853887773</v>
      </c>
      <c r="BA297" s="56">
        <f>SUMIFS(Gulf_Ach_IND_TRC!W:W,Gulf_Ach_IND_TRC!$A:$A,$AJ297)</f>
        <v>192.86482338893396</v>
      </c>
      <c r="BB297" s="56">
        <f>SUMIFS(Gulf_Ach_IND_TRC!X:X,Gulf_Ach_IND_TRC!$A:$A,$AJ297)</f>
        <v>58.784381040023341</v>
      </c>
      <c r="BC297" s="56">
        <f>SUMIFS(Gulf_Ach_IND_TRC!Y:Y,Gulf_Ach_IND_TRC!$A:$A,$AJ297)</f>
        <v>17.56347904691166</v>
      </c>
      <c r="BD297" s="56">
        <f>SUMIFS(Gulf_Ach_IND_TRC!Z:Z,Gulf_Ach_IND_TRC!$A:$A,$AJ297)</f>
        <v>5.1777527177437612</v>
      </c>
      <c r="BF297" s="182" t="str">
        <f t="shared" si="124"/>
        <v/>
      </c>
      <c r="BG297" s="182">
        <f t="shared" si="125"/>
        <v>0.4996309631960803</v>
      </c>
    </row>
    <row r="298" spans="1:59" x14ac:dyDescent="0.25">
      <c r="A298" t="s">
        <v>172</v>
      </c>
      <c r="B298" s="56">
        <f>VLOOKUP($A298,Appendix!$D$9:$F$21,3,0)</f>
        <v>26.181818181818183</v>
      </c>
      <c r="C298" s="100">
        <f>VLOOKUP(D298&amp;"_"&amp;A298,Appendix!$J:$K,2,0)</f>
        <v>4.7077920287847519E-2</v>
      </c>
      <c r="D298" t="s">
        <v>76</v>
      </c>
      <c r="E298" s="101">
        <f>IFERROR(SUMIFS(Gulf_IND2018_7_26!$R:$R,Gulf_IND2018_7_26!$B:$B,$A298,Gulf_IND2018_7_26!$H:$H,$D298)/($B298*$C298),0)</f>
        <v>2.5880942156820614</v>
      </c>
      <c r="F298" s="101">
        <f>IFERROR(SUMIFS(Gulf_IND2018_7_26!$S:$S,Gulf_IND2018_7_26!$B:$B,$A298,Gulf_IND2018_7_26!$H:$H,$D298)/($B298*$C298),0)</f>
        <v>29.205776175068213</v>
      </c>
      <c r="H298" s="56">
        <f>IFERROR(SUMIFS(Gulf_IND2018_7_26!$P:$P,Gulf_IND2018_7_26!$B:$B,$A298,Gulf_IND2018_7_26!$H:$H,$D298)/($B298*$C298),0)</f>
        <v>18798.96107992969</v>
      </c>
      <c r="I298" s="102">
        <f>AVERAGEIFS(Gulf_IND2018_7_26!$K:$K,Gulf_IND2018_7_26!$B:$B,$A298,Gulf_IND2018_7_26!$H:$H,$D298)</f>
        <v>15</v>
      </c>
      <c r="K298" s="122">
        <f>AVERAGEIFS(Gulf_IND2018_7_26!$T:$T,Gulf_IND2018_7_26!$B:$B,$A298,Gulf_IND2018_7_26!$H:$H,$D298)*$H298</f>
        <v>18104.081898795212</v>
      </c>
      <c r="L298" s="121">
        <f>VLOOKUP(VLOOKUP($D298,'TPS Program Categories'!$AG$1:$AI$31,3,0),'TPS Program Categories'!$G$3:$S$17,13,0)*$H298</f>
        <v>645.12865354487576</v>
      </c>
      <c r="M298">
        <f>IFERROR(VLOOKUP(O298,'Max Incentives'!$A$5:$B$1128,2,FALSE),"FAIL")</f>
        <v>15190.418765763547</v>
      </c>
      <c r="N298">
        <f>IFERROR(VLOOKUP(AJ298,'Max Incentives'!$A$5:$B$1128,2,FALSE),"FAIL")</f>
        <v>15190.418765763547</v>
      </c>
      <c r="O298" t="str">
        <f t="shared" si="102"/>
        <v>Water and Wastewater_Existing_Process Heat Improved Controls_RIM</v>
      </c>
      <c r="P298" s="177">
        <f t="shared" si="103"/>
        <v>5.166660472751014E-2</v>
      </c>
      <c r="Q298" s="177">
        <f t="shared" si="104"/>
        <v>5.2321566758659246E-2</v>
      </c>
      <c r="R298" s="177">
        <f t="shared" si="105"/>
        <v>5.2295674409349645E-2</v>
      </c>
      <c r="S298" s="177">
        <f t="shared" si="106"/>
        <v>5.2295807164952968E-2</v>
      </c>
      <c r="T298" s="177">
        <f t="shared" si="107"/>
        <v>5.2411839385236136E-2</v>
      </c>
      <c r="U298" s="177">
        <f t="shared" si="108"/>
        <v>5.2322095244802809E-2</v>
      </c>
      <c r="V298" s="177">
        <f t="shared" si="109"/>
        <v>5.2296205411999787E-2</v>
      </c>
      <c r="W298" s="177">
        <f t="shared" si="110"/>
        <v>5.2296338154427677E-2</v>
      </c>
      <c r="X298" s="177">
        <f t="shared" si="111"/>
        <v>5.2299509877229942E-2</v>
      </c>
      <c r="Y298" s="177">
        <f t="shared" si="112"/>
        <v>5.2308045753296104E-2</v>
      </c>
      <c r="Z298" s="56">
        <f>SUMIFS(Gulf_Ach_IND_RIM!Q:Q,Gulf_Ach_IND_RIM!$A:$A,$O298)</f>
        <v>971.27849140457442</v>
      </c>
      <c r="AA298" s="56">
        <f>SUMIFS(Gulf_Ach_IND_RIM!R:R,Gulf_Ach_IND_RIM!$A:$A,$O298)</f>
        <v>983.59109713697819</v>
      </c>
      <c r="AB298" s="56">
        <f>SUMIFS(Gulf_Ach_IND_RIM!S:S,Gulf_Ach_IND_RIM!$A:$A,$O298)</f>
        <v>983.10434787003908</v>
      </c>
      <c r="AC298" s="56">
        <f>SUMIFS(Gulf_Ach_IND_RIM!T:T,Gulf_Ach_IND_RIM!$A:$A,$O298)</f>
        <v>983.1068435374591</v>
      </c>
      <c r="AD298" s="56">
        <f>SUMIFS(Gulf_Ach_IND_RIM!U:U,Gulf_Ach_IND_RIM!$A:$A,$O298)</f>
        <v>985.28812873058018</v>
      </c>
      <c r="AE298" s="56">
        <f>SUMIFS(Gulf_Ach_IND_RIM!V:V,Gulf_Ach_IND_RIM!$A:$A,$O298)</f>
        <v>983.60103212742229</v>
      </c>
      <c r="AF298" s="56">
        <f>SUMIFS(Gulf_Ach_IND_RIM!W:W,Gulf_Ach_IND_RIM!$A:$A,$O298)</f>
        <v>983.1143301681924</v>
      </c>
      <c r="AG298" s="56">
        <f>SUMIFS(Gulf_Ach_IND_RIM!X:X,Gulf_Ach_IND_RIM!$A:$A,$O298)</f>
        <v>983.11682558792802</v>
      </c>
      <c r="AH298" s="56">
        <f>SUMIFS(Gulf_Ach_IND_RIM!Y:Y,Gulf_Ach_IND_RIM!$A:$A,$O298)</f>
        <v>983.17645068144407</v>
      </c>
      <c r="AI298" s="56">
        <f>SUMIFS(Gulf_Ach_IND_RIM!Z:Z,Gulf_Ach_IND_RIM!$A:$A,$O298)</f>
        <v>983.336916283395</v>
      </c>
      <c r="AJ298" t="str">
        <f t="shared" si="113"/>
        <v>Water and Wastewater_Existing_Process Heat Improved Controls_TRC</v>
      </c>
      <c r="AK298" s="177">
        <f t="shared" si="114"/>
        <v>5.166660472751014E-2</v>
      </c>
      <c r="AL298" s="177">
        <f t="shared" si="115"/>
        <v>5.2321566758659246E-2</v>
      </c>
      <c r="AM298" s="177">
        <f t="shared" si="116"/>
        <v>5.2295674409349645E-2</v>
      </c>
      <c r="AN298" s="177">
        <f t="shared" si="117"/>
        <v>5.2295807164952968E-2</v>
      </c>
      <c r="AO298" s="177">
        <f t="shared" si="118"/>
        <v>5.2411839385236136E-2</v>
      </c>
      <c r="AP298" s="177">
        <f t="shared" si="119"/>
        <v>5.2322095244802809E-2</v>
      </c>
      <c r="AQ298" s="177">
        <f t="shared" si="120"/>
        <v>5.2296205411999787E-2</v>
      </c>
      <c r="AR298" s="177">
        <f t="shared" si="121"/>
        <v>5.2296338154427677E-2</v>
      </c>
      <c r="AS298" s="177">
        <f t="shared" si="122"/>
        <v>5.2299509877229942E-2</v>
      </c>
      <c r="AT298" s="177">
        <f t="shared" si="123"/>
        <v>5.2308045753296104E-2</v>
      </c>
      <c r="AU298" s="56">
        <f>SUMIFS(Gulf_Ach_IND_TRC!Q:Q,Gulf_Ach_IND_TRC!$A:$A,$AJ298)</f>
        <v>971.27849140457442</v>
      </c>
      <c r="AV298" s="56">
        <f>SUMIFS(Gulf_Ach_IND_TRC!R:R,Gulf_Ach_IND_TRC!$A:$A,$AJ298)</f>
        <v>983.59109713697819</v>
      </c>
      <c r="AW298" s="56">
        <f>SUMIFS(Gulf_Ach_IND_TRC!S:S,Gulf_Ach_IND_TRC!$A:$A,$AJ298)</f>
        <v>983.10434787003908</v>
      </c>
      <c r="AX298" s="56">
        <f>SUMIFS(Gulf_Ach_IND_TRC!T:T,Gulf_Ach_IND_TRC!$A:$A,$AJ298)</f>
        <v>983.1068435374591</v>
      </c>
      <c r="AY298" s="56">
        <f>SUMIFS(Gulf_Ach_IND_TRC!U:U,Gulf_Ach_IND_TRC!$A:$A,$AJ298)</f>
        <v>985.28812873058018</v>
      </c>
      <c r="AZ298" s="56">
        <f>SUMIFS(Gulf_Ach_IND_TRC!V:V,Gulf_Ach_IND_TRC!$A:$A,$AJ298)</f>
        <v>983.60103212742229</v>
      </c>
      <c r="BA298" s="56">
        <f>SUMIFS(Gulf_Ach_IND_TRC!W:W,Gulf_Ach_IND_TRC!$A:$A,$AJ298)</f>
        <v>983.1143301681924</v>
      </c>
      <c r="BB298" s="56">
        <f>SUMIFS(Gulf_Ach_IND_TRC!X:X,Gulf_Ach_IND_TRC!$A:$A,$AJ298)</f>
        <v>983.11682558792802</v>
      </c>
      <c r="BC298" s="56">
        <f>SUMIFS(Gulf_Ach_IND_TRC!Y:Y,Gulf_Ach_IND_TRC!$A:$A,$AJ298)</f>
        <v>983.17645068144407</v>
      </c>
      <c r="BD298" s="56">
        <f>SUMIFS(Gulf_Ach_IND_TRC!Z:Z,Gulf_Ach_IND_TRC!$A:$A,$AJ298)</f>
        <v>983.336916283395</v>
      </c>
      <c r="BF298" s="182">
        <f t="shared" si="124"/>
        <v>0.83906043127072005</v>
      </c>
      <c r="BG298" s="182">
        <f t="shared" si="125"/>
        <v>0.83906043127072005</v>
      </c>
    </row>
    <row r="299" spans="1:59" x14ac:dyDescent="0.25">
      <c r="A299" t="s">
        <v>172</v>
      </c>
      <c r="B299" s="56">
        <f>VLOOKUP($A299,Appendix!$D$9:$F$21,3,0)</f>
        <v>26.181818181818183</v>
      </c>
      <c r="C299" s="100">
        <f>VLOOKUP(D299&amp;"_"&amp;A299,Appendix!$J:$K,2,0)</f>
        <v>1.785714365541935E-2</v>
      </c>
      <c r="D299" t="s">
        <v>78</v>
      </c>
      <c r="E299" s="101">
        <f>IFERROR(SUMIFS(Gulf_IND2018_7_26!$R:$R,Gulf_IND2018_7_26!$B:$B,$A299,Gulf_IND2018_7_26!$H:$H,$D299)/($B299*$C299),0)</f>
        <v>87.884040172242265</v>
      </c>
      <c r="F299" s="101">
        <f>IFERROR(SUMIFS(Gulf_IND2018_7_26!$S:$S,Gulf_IND2018_7_26!$B:$B,$A299,Gulf_IND2018_7_26!$H:$H,$D299)/($B299*$C299),0)</f>
        <v>7.6065251100557543</v>
      </c>
      <c r="H299" s="56">
        <f>IFERROR(SUMIFS(Gulf_IND2018_7_26!$P:$P,Gulf_IND2018_7_26!$B:$B,$A299,Gulf_IND2018_7_26!$H:$H,$D299)/($B299*$C299),0)</f>
        <v>638357.22854840534</v>
      </c>
      <c r="I299" s="102">
        <f>AVERAGEIFS(Gulf_IND2018_7_26!$K:$K,Gulf_IND2018_7_26!$B:$B,$A299,Gulf_IND2018_7_26!$H:$H,$D299)</f>
        <v>4.6666666670000003</v>
      </c>
      <c r="K299" s="122">
        <f>AVERAGEIFS(Gulf_IND2018_7_26!$T:$T,Gulf_IND2018_7_26!$B:$B,$A299,Gulf_IND2018_7_26!$H:$H,$D299)*$H299</f>
        <v>72127.764059161433</v>
      </c>
      <c r="L299" s="121">
        <f>VLOOKUP(VLOOKUP($D299,'TPS Program Categories'!$AG$1:$AI$31,3,0),'TPS Program Categories'!$G$3:$S$17,13,0)*$H299</f>
        <v>21906.664819565205</v>
      </c>
      <c r="M299" t="str">
        <f>IFERROR(VLOOKUP(O299,'Max Incentives'!$A$5:$B$1128,2,FALSE),"FAIL")</f>
        <v>FAIL</v>
      </c>
      <c r="N299" t="str">
        <f>IFERROR(VLOOKUP(AJ299,'Max Incentives'!$A$5:$B$1128,2,FALSE),"FAIL")</f>
        <v>FAIL</v>
      </c>
      <c r="O299" t="str">
        <f t="shared" si="102"/>
        <v>Water and Wastewater_Existing_Process Refrig System Optimization_RIM</v>
      </c>
      <c r="P299" s="177">
        <f t="shared" si="103"/>
        <v>0</v>
      </c>
      <c r="Q299" s="177">
        <f t="shared" si="104"/>
        <v>0</v>
      </c>
      <c r="R299" s="177">
        <f t="shared" si="105"/>
        <v>0</v>
      </c>
      <c r="S299" s="177">
        <f t="shared" si="106"/>
        <v>0</v>
      </c>
      <c r="T299" s="177">
        <f t="shared" si="107"/>
        <v>0</v>
      </c>
      <c r="U299" s="177">
        <f t="shared" si="108"/>
        <v>0</v>
      </c>
      <c r="V299" s="177">
        <f t="shared" si="109"/>
        <v>0</v>
      </c>
      <c r="W299" s="177">
        <f t="shared" si="110"/>
        <v>0</v>
      </c>
      <c r="X299" s="177">
        <f t="shared" si="111"/>
        <v>0</v>
      </c>
      <c r="Y299" s="177">
        <f t="shared" si="112"/>
        <v>0</v>
      </c>
      <c r="Z299" s="56">
        <f>SUMIFS(Gulf_Ach_IND_RIM!Q:Q,Gulf_Ach_IND_RIM!$A:$A,$O299)</f>
        <v>0</v>
      </c>
      <c r="AA299" s="56">
        <f>SUMIFS(Gulf_Ach_IND_RIM!R:R,Gulf_Ach_IND_RIM!$A:$A,$O299)</f>
        <v>0</v>
      </c>
      <c r="AB299" s="56">
        <f>SUMIFS(Gulf_Ach_IND_RIM!S:S,Gulf_Ach_IND_RIM!$A:$A,$O299)</f>
        <v>0</v>
      </c>
      <c r="AC299" s="56">
        <f>SUMIFS(Gulf_Ach_IND_RIM!T:T,Gulf_Ach_IND_RIM!$A:$A,$O299)</f>
        <v>0</v>
      </c>
      <c r="AD299" s="56">
        <f>SUMIFS(Gulf_Ach_IND_RIM!U:U,Gulf_Ach_IND_RIM!$A:$A,$O299)</f>
        <v>0</v>
      </c>
      <c r="AE299" s="56">
        <f>SUMIFS(Gulf_Ach_IND_RIM!V:V,Gulf_Ach_IND_RIM!$A:$A,$O299)</f>
        <v>0</v>
      </c>
      <c r="AF299" s="56">
        <f>SUMIFS(Gulf_Ach_IND_RIM!W:W,Gulf_Ach_IND_RIM!$A:$A,$O299)</f>
        <v>0</v>
      </c>
      <c r="AG299" s="56">
        <f>SUMIFS(Gulf_Ach_IND_RIM!X:X,Gulf_Ach_IND_RIM!$A:$A,$O299)</f>
        <v>0</v>
      </c>
      <c r="AH299" s="56">
        <f>SUMIFS(Gulf_Ach_IND_RIM!Y:Y,Gulf_Ach_IND_RIM!$A:$A,$O299)</f>
        <v>0</v>
      </c>
      <c r="AI299" s="56">
        <f>SUMIFS(Gulf_Ach_IND_RIM!Z:Z,Gulf_Ach_IND_RIM!$A:$A,$O299)</f>
        <v>0</v>
      </c>
      <c r="AJ299" t="str">
        <f t="shared" si="113"/>
        <v>Water and Wastewater_Existing_Process Refrig System Optimization_TRC</v>
      </c>
      <c r="AK299" s="177">
        <f t="shared" si="114"/>
        <v>0</v>
      </c>
      <c r="AL299" s="177">
        <f t="shared" si="115"/>
        <v>0</v>
      </c>
      <c r="AM299" s="177">
        <f t="shared" si="116"/>
        <v>0</v>
      </c>
      <c r="AN299" s="177">
        <f t="shared" si="117"/>
        <v>0</v>
      </c>
      <c r="AO299" s="177">
        <f t="shared" si="118"/>
        <v>0</v>
      </c>
      <c r="AP299" s="177">
        <f t="shared" si="119"/>
        <v>0</v>
      </c>
      <c r="AQ299" s="177">
        <f t="shared" si="120"/>
        <v>0</v>
      </c>
      <c r="AR299" s="177">
        <f t="shared" si="121"/>
        <v>0</v>
      </c>
      <c r="AS299" s="177">
        <f t="shared" si="122"/>
        <v>0</v>
      </c>
      <c r="AT299" s="177">
        <f t="shared" si="123"/>
        <v>0</v>
      </c>
      <c r="AU299" s="56">
        <f>SUMIFS(Gulf_Ach_IND_TRC!Q:Q,Gulf_Ach_IND_TRC!$A:$A,$AJ299)</f>
        <v>0</v>
      </c>
      <c r="AV299" s="56">
        <f>SUMIFS(Gulf_Ach_IND_TRC!R:R,Gulf_Ach_IND_TRC!$A:$A,$AJ299)</f>
        <v>0</v>
      </c>
      <c r="AW299" s="56">
        <f>SUMIFS(Gulf_Ach_IND_TRC!S:S,Gulf_Ach_IND_TRC!$A:$A,$AJ299)</f>
        <v>0</v>
      </c>
      <c r="AX299" s="56">
        <f>SUMIFS(Gulf_Ach_IND_TRC!T:T,Gulf_Ach_IND_TRC!$A:$A,$AJ299)</f>
        <v>0</v>
      </c>
      <c r="AY299" s="56">
        <f>SUMIFS(Gulf_Ach_IND_TRC!U:U,Gulf_Ach_IND_TRC!$A:$A,$AJ299)</f>
        <v>0</v>
      </c>
      <c r="AZ299" s="56">
        <f>SUMIFS(Gulf_Ach_IND_TRC!V:V,Gulf_Ach_IND_TRC!$A:$A,$AJ299)</f>
        <v>0</v>
      </c>
      <c r="BA299" s="56">
        <f>SUMIFS(Gulf_Ach_IND_TRC!W:W,Gulf_Ach_IND_TRC!$A:$A,$AJ299)</f>
        <v>0</v>
      </c>
      <c r="BB299" s="56">
        <f>SUMIFS(Gulf_Ach_IND_TRC!X:X,Gulf_Ach_IND_TRC!$A:$A,$AJ299)</f>
        <v>0</v>
      </c>
      <c r="BC299" s="56">
        <f>SUMIFS(Gulf_Ach_IND_TRC!Y:Y,Gulf_Ach_IND_TRC!$A:$A,$AJ299)</f>
        <v>0</v>
      </c>
      <c r="BD299" s="56">
        <f>SUMIFS(Gulf_Ach_IND_TRC!Z:Z,Gulf_Ach_IND_TRC!$A:$A,$AJ299)</f>
        <v>0</v>
      </c>
      <c r="BF299" s="182" t="str">
        <f t="shared" si="124"/>
        <v/>
      </c>
      <c r="BG299" s="182" t="str">
        <f t="shared" si="125"/>
        <v/>
      </c>
    </row>
    <row r="300" spans="1:59" x14ac:dyDescent="0.25">
      <c r="A300" t="s">
        <v>172</v>
      </c>
      <c r="B300" s="56">
        <f>VLOOKUP($A300,Appendix!$D$9:$F$21,3,0)</f>
        <v>26.181818181818183</v>
      </c>
      <c r="C300" s="100">
        <f>VLOOKUP(D300&amp;"_"&amp;A300,Appendix!$J:$K,2,0)</f>
        <v>4.8701297491788864E-3</v>
      </c>
      <c r="D300" t="s">
        <v>79</v>
      </c>
      <c r="E300" s="101">
        <f>IFERROR(SUMIFS(Gulf_IND2018_7_26!$R:$R,Gulf_IND2018_7_26!$B:$B,$A300,Gulf_IND2018_7_26!$H:$H,$D300)/($B300*$C300),0)</f>
        <v>28.595666879192787</v>
      </c>
      <c r="F300" s="101">
        <f>IFERROR(SUMIFS(Gulf_IND2018_7_26!$S:$S,Gulf_IND2018_7_26!$B:$B,$A300,Gulf_IND2018_7_26!$H:$H,$D300)/($B300*$C300),0)</f>
        <v>136.1944659590491</v>
      </c>
      <c r="H300" s="56">
        <f>IFERROR(SUMIFS(Gulf_IND2018_7_26!$P:$P,Gulf_IND2018_7_26!$B:$B,$A300,Gulf_IND2018_7_26!$H:$H,$D300)/($B300*$C300),0)</f>
        <v>207708.36913868287</v>
      </c>
      <c r="I300" s="102">
        <f>AVERAGEIFS(Gulf_IND2018_7_26!$K:$K,Gulf_IND2018_7_26!$B:$B,$A300,Gulf_IND2018_7_26!$H:$H,$D300)</f>
        <v>15</v>
      </c>
      <c r="K300" s="122">
        <f>AVERAGEIFS(Gulf_IND2018_7_26!$T:$T,Gulf_IND2018_7_26!$B:$B,$A300,Gulf_IND2018_7_26!$H:$H,$D300)*$H300</f>
        <v>13777.220452598012</v>
      </c>
      <c r="L300" s="121">
        <f>VLOOKUP(VLOOKUP($D300,'TPS Program Categories'!$AG$1:$AI$31,3,0),'TPS Program Categories'!$G$3:$S$17,13,0)*$H300</f>
        <v>7127.9801018100561</v>
      </c>
      <c r="M300" t="str">
        <f>IFERROR(VLOOKUP(O300,'Max Incentives'!$A$5:$B$1128,2,FALSE),"FAIL")</f>
        <v>FAIL</v>
      </c>
      <c r="N300" t="str">
        <f>IFERROR(VLOOKUP(AJ300,'Max Incentives'!$A$5:$B$1128,2,FALSE),"FAIL")</f>
        <v>FAIL</v>
      </c>
      <c r="O300" t="str">
        <f t="shared" si="102"/>
        <v>Water and Wastewater_Existing_Process Refrig Controls_RIM</v>
      </c>
      <c r="P300" s="177">
        <f t="shared" si="103"/>
        <v>0</v>
      </c>
      <c r="Q300" s="177">
        <f t="shared" si="104"/>
        <v>0</v>
      </c>
      <c r="R300" s="177">
        <f t="shared" si="105"/>
        <v>0</v>
      </c>
      <c r="S300" s="177">
        <f t="shared" si="106"/>
        <v>0</v>
      </c>
      <c r="T300" s="177">
        <f t="shared" si="107"/>
        <v>0</v>
      </c>
      <c r="U300" s="177">
        <f t="shared" si="108"/>
        <v>0</v>
      </c>
      <c r="V300" s="177">
        <f t="shared" si="109"/>
        <v>0</v>
      </c>
      <c r="W300" s="177">
        <f t="shared" si="110"/>
        <v>0</v>
      </c>
      <c r="X300" s="177">
        <f t="shared" si="111"/>
        <v>0</v>
      </c>
      <c r="Y300" s="177">
        <f t="shared" si="112"/>
        <v>0</v>
      </c>
      <c r="Z300" s="56">
        <f>SUMIFS(Gulf_Ach_IND_RIM!Q:Q,Gulf_Ach_IND_RIM!$A:$A,$O300)</f>
        <v>0</v>
      </c>
      <c r="AA300" s="56">
        <f>SUMIFS(Gulf_Ach_IND_RIM!R:R,Gulf_Ach_IND_RIM!$A:$A,$O300)</f>
        <v>0</v>
      </c>
      <c r="AB300" s="56">
        <f>SUMIFS(Gulf_Ach_IND_RIM!S:S,Gulf_Ach_IND_RIM!$A:$A,$O300)</f>
        <v>0</v>
      </c>
      <c r="AC300" s="56">
        <f>SUMIFS(Gulf_Ach_IND_RIM!T:T,Gulf_Ach_IND_RIM!$A:$A,$O300)</f>
        <v>0</v>
      </c>
      <c r="AD300" s="56">
        <f>SUMIFS(Gulf_Ach_IND_RIM!U:U,Gulf_Ach_IND_RIM!$A:$A,$O300)</f>
        <v>0</v>
      </c>
      <c r="AE300" s="56">
        <f>SUMIFS(Gulf_Ach_IND_RIM!V:V,Gulf_Ach_IND_RIM!$A:$A,$O300)</f>
        <v>0</v>
      </c>
      <c r="AF300" s="56">
        <f>SUMIFS(Gulf_Ach_IND_RIM!W:W,Gulf_Ach_IND_RIM!$A:$A,$O300)</f>
        <v>0</v>
      </c>
      <c r="AG300" s="56">
        <f>SUMIFS(Gulf_Ach_IND_RIM!X:X,Gulf_Ach_IND_RIM!$A:$A,$O300)</f>
        <v>0</v>
      </c>
      <c r="AH300" s="56">
        <f>SUMIFS(Gulf_Ach_IND_RIM!Y:Y,Gulf_Ach_IND_RIM!$A:$A,$O300)</f>
        <v>0</v>
      </c>
      <c r="AI300" s="56">
        <f>SUMIFS(Gulf_Ach_IND_RIM!Z:Z,Gulf_Ach_IND_RIM!$A:$A,$O300)</f>
        <v>0</v>
      </c>
      <c r="AJ300" t="str">
        <f t="shared" si="113"/>
        <v>Water and Wastewater_Existing_Process Refrig Controls_TRC</v>
      </c>
      <c r="AK300" s="177">
        <f t="shared" si="114"/>
        <v>0</v>
      </c>
      <c r="AL300" s="177">
        <f t="shared" si="115"/>
        <v>0</v>
      </c>
      <c r="AM300" s="177">
        <f t="shared" si="116"/>
        <v>0</v>
      </c>
      <c r="AN300" s="177">
        <f t="shared" si="117"/>
        <v>0</v>
      </c>
      <c r="AO300" s="177">
        <f t="shared" si="118"/>
        <v>0</v>
      </c>
      <c r="AP300" s="177">
        <f t="shared" si="119"/>
        <v>0</v>
      </c>
      <c r="AQ300" s="177">
        <f t="shared" si="120"/>
        <v>0</v>
      </c>
      <c r="AR300" s="177">
        <f t="shared" si="121"/>
        <v>0</v>
      </c>
      <c r="AS300" s="177">
        <f t="shared" si="122"/>
        <v>0</v>
      </c>
      <c r="AT300" s="177">
        <f t="shared" si="123"/>
        <v>0</v>
      </c>
      <c r="AU300" s="56">
        <f>SUMIFS(Gulf_Ach_IND_TRC!Q:Q,Gulf_Ach_IND_TRC!$A:$A,$AJ300)</f>
        <v>0</v>
      </c>
      <c r="AV300" s="56">
        <f>SUMIFS(Gulf_Ach_IND_TRC!R:R,Gulf_Ach_IND_TRC!$A:$A,$AJ300)</f>
        <v>0</v>
      </c>
      <c r="AW300" s="56">
        <f>SUMIFS(Gulf_Ach_IND_TRC!S:S,Gulf_Ach_IND_TRC!$A:$A,$AJ300)</f>
        <v>0</v>
      </c>
      <c r="AX300" s="56">
        <f>SUMIFS(Gulf_Ach_IND_TRC!T:T,Gulf_Ach_IND_TRC!$A:$A,$AJ300)</f>
        <v>0</v>
      </c>
      <c r="AY300" s="56">
        <f>SUMIFS(Gulf_Ach_IND_TRC!U:U,Gulf_Ach_IND_TRC!$A:$A,$AJ300)</f>
        <v>0</v>
      </c>
      <c r="AZ300" s="56">
        <f>SUMIFS(Gulf_Ach_IND_TRC!V:V,Gulf_Ach_IND_TRC!$A:$A,$AJ300)</f>
        <v>0</v>
      </c>
      <c r="BA300" s="56">
        <f>SUMIFS(Gulf_Ach_IND_TRC!W:W,Gulf_Ach_IND_TRC!$A:$A,$AJ300)</f>
        <v>0</v>
      </c>
      <c r="BB300" s="56">
        <f>SUMIFS(Gulf_Ach_IND_TRC!X:X,Gulf_Ach_IND_TRC!$A:$A,$AJ300)</f>
        <v>0</v>
      </c>
      <c r="BC300" s="56">
        <f>SUMIFS(Gulf_Ach_IND_TRC!Y:Y,Gulf_Ach_IND_TRC!$A:$A,$AJ300)</f>
        <v>0</v>
      </c>
      <c r="BD300" s="56">
        <f>SUMIFS(Gulf_Ach_IND_TRC!Z:Z,Gulf_Ach_IND_TRC!$A:$A,$AJ300)</f>
        <v>0</v>
      </c>
      <c r="BF300" s="182" t="str">
        <f t="shared" si="124"/>
        <v/>
      </c>
      <c r="BG300" s="182" t="str">
        <f t="shared" si="125"/>
        <v/>
      </c>
    </row>
    <row r="301" spans="1:59" x14ac:dyDescent="0.25">
      <c r="A301" t="s">
        <v>172</v>
      </c>
      <c r="B301" s="56">
        <f>VLOOKUP($A301,Appendix!$D$9:$F$21,3,0)</f>
        <v>26.181818181818183</v>
      </c>
      <c r="C301" s="100">
        <f>VLOOKUP(D301&amp;"_"&amp;A301,Appendix!$J:$K,2,0)</f>
        <v>0.20999999344348907</v>
      </c>
      <c r="D301" t="s">
        <v>80</v>
      </c>
      <c r="E301" s="101">
        <f>IFERROR(SUMIFS(Gulf_IND2018_7_26!$R:$R,Gulf_IND2018_7_26!$B:$B,$A301,Gulf_IND2018_7_26!$H:$H,$D301)/($B301*$C301),0)</f>
        <v>7.7887140659125285</v>
      </c>
      <c r="F301" s="101">
        <f>IFERROR(SUMIFS(Gulf_IND2018_7_26!$S:$S,Gulf_IND2018_7_26!$B:$B,$A301,Gulf_IND2018_7_26!$H:$H,$D301)/($B301*$C301),0)</f>
        <v>6.5331199593356131E-3</v>
      </c>
      <c r="H301" s="56">
        <f>IFERROR(SUMIFS(Gulf_IND2018_7_26!$P:$P,Gulf_IND2018_7_26!$B:$B,$A301,Gulf_IND2018_7_26!$H:$H,$D301)/($B301*$C301),0)</f>
        <v>56574.344048446226</v>
      </c>
      <c r="I301" s="102">
        <f>AVERAGEIFS(Gulf_IND2018_7_26!$K:$K,Gulf_IND2018_7_26!$B:$B,$A301,Gulf_IND2018_7_26!$H:$H,$D301)</f>
        <v>10</v>
      </c>
      <c r="K301" s="122">
        <f>AVERAGEIFS(Gulf_IND2018_7_26!$T:$T,Gulf_IND2018_7_26!$B:$B,$A301,Gulf_IND2018_7_26!$H:$H,$D301)*$H301</f>
        <v>11694.358499923146</v>
      </c>
      <c r="L301" s="121">
        <f>VLOOKUP(VLOOKUP($D301,'TPS Program Categories'!$AG$1:$AI$31,3,0),'TPS Program Categories'!$G$3:$S$17,13,0)*$H301</f>
        <v>1941.4759276311654</v>
      </c>
      <c r="M301" t="str">
        <f>IFERROR(VLOOKUP(O301,'Max Incentives'!$A$5:$B$1128,2,FALSE),"FAIL")</f>
        <v>FAIL</v>
      </c>
      <c r="N301">
        <f>IFERROR(VLOOKUP(AJ301,'Max Incentives'!$A$5:$B$1128,2,FALSE),"FAIL")</f>
        <v>2925.8643353496791</v>
      </c>
      <c r="O301" t="str">
        <f t="shared" si="102"/>
        <v>Water and Wastewater_Existing_Process Refrig Equipment Upgrade_RIM</v>
      </c>
      <c r="P301" s="177">
        <f t="shared" si="103"/>
        <v>0</v>
      </c>
      <c r="Q301" s="177">
        <f t="shared" si="104"/>
        <v>0</v>
      </c>
      <c r="R301" s="177">
        <f t="shared" si="105"/>
        <v>0</v>
      </c>
      <c r="S301" s="177">
        <f t="shared" si="106"/>
        <v>0</v>
      </c>
      <c r="T301" s="177">
        <f t="shared" si="107"/>
        <v>0</v>
      </c>
      <c r="U301" s="177">
        <f t="shared" si="108"/>
        <v>0</v>
      </c>
      <c r="V301" s="177">
        <f t="shared" si="109"/>
        <v>0</v>
      </c>
      <c r="W301" s="177">
        <f t="shared" si="110"/>
        <v>0</v>
      </c>
      <c r="X301" s="177">
        <f t="shared" si="111"/>
        <v>0</v>
      </c>
      <c r="Y301" s="177">
        <f t="shared" si="112"/>
        <v>0</v>
      </c>
      <c r="Z301" s="56">
        <f>SUMIFS(Gulf_Ach_IND_RIM!Q:Q,Gulf_Ach_IND_RIM!$A:$A,$O301)</f>
        <v>0</v>
      </c>
      <c r="AA301" s="56">
        <f>SUMIFS(Gulf_Ach_IND_RIM!R:R,Gulf_Ach_IND_RIM!$A:$A,$O301)</f>
        <v>0</v>
      </c>
      <c r="AB301" s="56">
        <f>SUMIFS(Gulf_Ach_IND_RIM!S:S,Gulf_Ach_IND_RIM!$A:$A,$O301)</f>
        <v>0</v>
      </c>
      <c r="AC301" s="56">
        <f>SUMIFS(Gulf_Ach_IND_RIM!T:T,Gulf_Ach_IND_RIM!$A:$A,$O301)</f>
        <v>0</v>
      </c>
      <c r="AD301" s="56">
        <f>SUMIFS(Gulf_Ach_IND_RIM!U:U,Gulf_Ach_IND_RIM!$A:$A,$O301)</f>
        <v>0</v>
      </c>
      <c r="AE301" s="56">
        <f>SUMIFS(Gulf_Ach_IND_RIM!V:V,Gulf_Ach_IND_RIM!$A:$A,$O301)</f>
        <v>0</v>
      </c>
      <c r="AF301" s="56">
        <f>SUMIFS(Gulf_Ach_IND_RIM!W:W,Gulf_Ach_IND_RIM!$A:$A,$O301)</f>
        <v>0</v>
      </c>
      <c r="AG301" s="56">
        <f>SUMIFS(Gulf_Ach_IND_RIM!X:X,Gulf_Ach_IND_RIM!$A:$A,$O301)</f>
        <v>0</v>
      </c>
      <c r="AH301" s="56">
        <f>SUMIFS(Gulf_Ach_IND_RIM!Y:Y,Gulf_Ach_IND_RIM!$A:$A,$O301)</f>
        <v>0</v>
      </c>
      <c r="AI301" s="56">
        <f>SUMIFS(Gulf_Ach_IND_RIM!Z:Z,Gulf_Ach_IND_RIM!$A:$A,$O301)</f>
        <v>0</v>
      </c>
      <c r="AJ301" t="str">
        <f t="shared" si="113"/>
        <v>Water and Wastewater_Existing_Process Refrig Equipment Upgrade_TRC</v>
      </c>
      <c r="AK301" s="177">
        <f t="shared" si="114"/>
        <v>0.15933301624897034</v>
      </c>
      <c r="AL301" s="177">
        <f t="shared" si="115"/>
        <v>0.17046131568355649</v>
      </c>
      <c r="AM301" s="177">
        <f t="shared" si="116"/>
        <v>0.16196589518225979</v>
      </c>
      <c r="AN301" s="177">
        <f t="shared" si="117"/>
        <v>0.11520750910466565</v>
      </c>
      <c r="AO301" s="177">
        <f t="shared" si="118"/>
        <v>5.9300884947544347E-2</v>
      </c>
      <c r="AP301" s="177">
        <f t="shared" si="119"/>
        <v>2.2723998549742472E-2</v>
      </c>
      <c r="AQ301" s="177">
        <f t="shared" si="120"/>
        <v>7.4119459023710282E-3</v>
      </c>
      <c r="AR301" s="177">
        <f t="shared" si="121"/>
        <v>2.2590633240193916E-3</v>
      </c>
      <c r="AS301" s="177">
        <f t="shared" si="122"/>
        <v>6.7492106892560533E-4</v>
      </c>
      <c r="AT301" s="177">
        <f t="shared" si="123"/>
        <v>1.9902017008720116E-4</v>
      </c>
      <c r="AU301" s="56">
        <f>SUMIFS(Gulf_Ach_IND_TRC!Q:Q,Gulf_Ach_IND_TRC!$A:$A,$AJ301)</f>
        <v>9014.1608795459215</v>
      </c>
      <c r="AV301" s="56">
        <f>SUMIFS(Gulf_Ach_IND_TRC!R:R,Gulf_Ach_IND_TRC!$A:$A,$AJ301)</f>
        <v>9643.7371204323281</v>
      </c>
      <c r="AW301" s="56">
        <f>SUMIFS(Gulf_Ach_IND_TRC!S:S,Gulf_Ach_IND_TRC!$A:$A,$AJ301)</f>
        <v>9163.1142781557446</v>
      </c>
      <c r="AX301" s="56">
        <f>SUMIFS(Gulf_Ach_IND_TRC!T:T,Gulf_Ach_IND_TRC!$A:$A,$AJ301)</f>
        <v>6517.7892570518552</v>
      </c>
      <c r="AY301" s="56">
        <f>SUMIFS(Gulf_Ach_IND_TRC!U:U,Gulf_Ach_IND_TRC!$A:$A,$AJ301)</f>
        <v>3354.9086673996999</v>
      </c>
      <c r="AZ301" s="56">
        <f>SUMIFS(Gulf_Ach_IND_TRC!V:V,Gulf_Ach_IND_TRC!$A:$A,$AJ301)</f>
        <v>1285.5953121095238</v>
      </c>
      <c r="BA301" s="56">
        <f>SUMIFS(Gulf_Ach_IND_TRC!W:W,Gulf_Ach_IND_TRC!$A:$A,$AJ301)</f>
        <v>419.32597754920977</v>
      </c>
      <c r="BB301" s="56">
        <f>SUMIFS(Gulf_Ach_IND_TRC!X:X,Gulf_Ach_IND_TRC!$A:$A,$AJ301)</f>
        <v>127.80502572029962</v>
      </c>
      <c r="BC301" s="56">
        <f>SUMIFS(Gulf_Ach_IND_TRC!Y:Y,Gulf_Ach_IND_TRC!$A:$A,$AJ301)</f>
        <v>38.183216758942287</v>
      </c>
      <c r="BD301" s="56">
        <f>SUMIFS(Gulf_Ach_IND_TRC!Z:Z,Gulf_Ach_IND_TRC!$A:$A,$AJ301)</f>
        <v>11.259435575093605</v>
      </c>
      <c r="BF301" s="182" t="str">
        <f t="shared" si="124"/>
        <v/>
      </c>
      <c r="BG301" s="182">
        <f t="shared" si="125"/>
        <v>0.25019451348006028</v>
      </c>
    </row>
    <row r="302" spans="1:59" x14ac:dyDescent="0.25">
      <c r="A302" t="s">
        <v>172</v>
      </c>
      <c r="B302" s="56">
        <f>VLOOKUP($A302,Appendix!$D$9:$F$21,3,0)</f>
        <v>26.181818181818183</v>
      </c>
      <c r="C302" s="100">
        <f>VLOOKUP(D302&amp;"_"&amp;A302,Appendix!$J:$K,2,0)</f>
        <v>5.0324674695730209E-2</v>
      </c>
      <c r="D302" t="s">
        <v>83</v>
      </c>
      <c r="E302" s="101">
        <f>IFERROR(SUMIFS(Gulf_IND2018_7_26!$R:$R,Gulf_IND2018_7_26!$B:$B,$A302,Gulf_IND2018_7_26!$H:$H,$D302)/($B302*$C302),0)</f>
        <v>15.99803502854714</v>
      </c>
      <c r="F302" s="101">
        <f>IFERROR(SUMIFS(Gulf_IND2018_7_26!$S:$S,Gulf_IND2018_7_26!$B:$B,$A302,Gulf_IND2018_7_26!$H:$H,$D302)/($B302*$C302),0)</f>
        <v>9.4947307400753438</v>
      </c>
      <c r="H302" s="56">
        <f>IFERROR(SUMIFS(Gulf_IND2018_7_26!$P:$P,Gulf_IND2018_7_26!$B:$B,$A302,Gulf_IND2018_7_26!$H:$H,$D302)/($B302*$C302),0)</f>
        <v>118802.22309148069</v>
      </c>
      <c r="I302" s="102">
        <f>AVERAGEIFS(Gulf_IND2018_7_26!$K:$K,Gulf_IND2018_7_26!$B:$B,$A302,Gulf_IND2018_7_26!$H:$H,$D302)</f>
        <v>10</v>
      </c>
      <c r="K302" s="122">
        <f>AVERAGEIFS(Gulf_IND2018_7_26!$T:$T,Gulf_IND2018_7_26!$B:$B,$A302,Gulf_IND2018_7_26!$H:$H,$D302)*$H302</f>
        <v>7883.5292631042357</v>
      </c>
      <c r="L302" s="121">
        <f>VLOOKUP(VLOOKUP($D302,'TPS Program Categories'!$AG$1:$AI$31,3,0),'TPS Program Categories'!$G$3:$S$17,13,0)*$H302</f>
        <v>4076.9656309874936</v>
      </c>
      <c r="M302" t="str">
        <f>IFERROR(VLOOKUP(O302,'Max Incentives'!$A$5:$B$1128,2,FALSE),"FAIL")</f>
        <v>FAIL</v>
      </c>
      <c r="N302" t="str">
        <f>IFERROR(VLOOKUP(AJ302,'Max Incentives'!$A$5:$B$1128,2,FALSE),"FAIL")</f>
        <v>FAIL</v>
      </c>
      <c r="O302" t="str">
        <f t="shared" si="102"/>
        <v>Water and Wastewater_Existing_Pump System Optimization_RIM</v>
      </c>
      <c r="P302" s="177">
        <f t="shared" si="103"/>
        <v>0</v>
      </c>
      <c r="Q302" s="177">
        <f t="shared" si="104"/>
        <v>0</v>
      </c>
      <c r="R302" s="177">
        <f t="shared" si="105"/>
        <v>0</v>
      </c>
      <c r="S302" s="177">
        <f t="shared" si="106"/>
        <v>0</v>
      </c>
      <c r="T302" s="177">
        <f t="shared" si="107"/>
        <v>0</v>
      </c>
      <c r="U302" s="177">
        <f t="shared" si="108"/>
        <v>0</v>
      </c>
      <c r="V302" s="177">
        <f t="shared" si="109"/>
        <v>0</v>
      </c>
      <c r="W302" s="177">
        <f t="shared" si="110"/>
        <v>0</v>
      </c>
      <c r="X302" s="177">
        <f t="shared" si="111"/>
        <v>0</v>
      </c>
      <c r="Y302" s="177">
        <f t="shared" si="112"/>
        <v>0</v>
      </c>
      <c r="Z302" s="56">
        <f>SUMIFS(Gulf_Ach_IND_RIM!Q:Q,Gulf_Ach_IND_RIM!$A:$A,$O302)</f>
        <v>0</v>
      </c>
      <c r="AA302" s="56">
        <f>SUMIFS(Gulf_Ach_IND_RIM!R:R,Gulf_Ach_IND_RIM!$A:$A,$O302)</f>
        <v>0</v>
      </c>
      <c r="AB302" s="56">
        <f>SUMIFS(Gulf_Ach_IND_RIM!S:S,Gulf_Ach_IND_RIM!$A:$A,$O302)</f>
        <v>0</v>
      </c>
      <c r="AC302" s="56">
        <f>SUMIFS(Gulf_Ach_IND_RIM!T:T,Gulf_Ach_IND_RIM!$A:$A,$O302)</f>
        <v>0</v>
      </c>
      <c r="AD302" s="56">
        <f>SUMIFS(Gulf_Ach_IND_RIM!U:U,Gulf_Ach_IND_RIM!$A:$A,$O302)</f>
        <v>0</v>
      </c>
      <c r="AE302" s="56">
        <f>SUMIFS(Gulf_Ach_IND_RIM!V:V,Gulf_Ach_IND_RIM!$A:$A,$O302)</f>
        <v>0</v>
      </c>
      <c r="AF302" s="56">
        <f>SUMIFS(Gulf_Ach_IND_RIM!W:W,Gulf_Ach_IND_RIM!$A:$A,$O302)</f>
        <v>0</v>
      </c>
      <c r="AG302" s="56">
        <f>SUMIFS(Gulf_Ach_IND_RIM!X:X,Gulf_Ach_IND_RIM!$A:$A,$O302)</f>
        <v>0</v>
      </c>
      <c r="AH302" s="56">
        <f>SUMIFS(Gulf_Ach_IND_RIM!Y:Y,Gulf_Ach_IND_RIM!$A:$A,$O302)</f>
        <v>0</v>
      </c>
      <c r="AI302" s="56">
        <f>SUMIFS(Gulf_Ach_IND_RIM!Z:Z,Gulf_Ach_IND_RIM!$A:$A,$O302)</f>
        <v>0</v>
      </c>
      <c r="AJ302" t="str">
        <f t="shared" si="113"/>
        <v>Water and Wastewater_Existing_Pump System Optimization_TRC</v>
      </c>
      <c r="AK302" s="177">
        <f t="shared" si="114"/>
        <v>0</v>
      </c>
      <c r="AL302" s="177">
        <f t="shared" si="115"/>
        <v>0</v>
      </c>
      <c r="AM302" s="177">
        <f t="shared" si="116"/>
        <v>0</v>
      </c>
      <c r="AN302" s="177">
        <f t="shared" si="117"/>
        <v>0</v>
      </c>
      <c r="AO302" s="177">
        <f t="shared" si="118"/>
        <v>0</v>
      </c>
      <c r="AP302" s="177">
        <f t="shared" si="119"/>
        <v>0</v>
      </c>
      <c r="AQ302" s="177">
        <f t="shared" si="120"/>
        <v>0</v>
      </c>
      <c r="AR302" s="177">
        <f t="shared" si="121"/>
        <v>0</v>
      </c>
      <c r="AS302" s="177">
        <f t="shared" si="122"/>
        <v>0</v>
      </c>
      <c r="AT302" s="177">
        <f t="shared" si="123"/>
        <v>0</v>
      </c>
      <c r="AU302" s="56">
        <f>SUMIFS(Gulf_Ach_IND_TRC!Q:Q,Gulf_Ach_IND_TRC!$A:$A,$AJ302)</f>
        <v>0</v>
      </c>
      <c r="AV302" s="56">
        <f>SUMIFS(Gulf_Ach_IND_TRC!R:R,Gulf_Ach_IND_TRC!$A:$A,$AJ302)</f>
        <v>0</v>
      </c>
      <c r="AW302" s="56">
        <f>SUMIFS(Gulf_Ach_IND_TRC!S:S,Gulf_Ach_IND_TRC!$A:$A,$AJ302)</f>
        <v>0</v>
      </c>
      <c r="AX302" s="56">
        <f>SUMIFS(Gulf_Ach_IND_TRC!T:T,Gulf_Ach_IND_TRC!$A:$A,$AJ302)</f>
        <v>0</v>
      </c>
      <c r="AY302" s="56">
        <f>SUMIFS(Gulf_Ach_IND_TRC!U:U,Gulf_Ach_IND_TRC!$A:$A,$AJ302)</f>
        <v>0</v>
      </c>
      <c r="AZ302" s="56">
        <f>SUMIFS(Gulf_Ach_IND_TRC!V:V,Gulf_Ach_IND_TRC!$A:$A,$AJ302)</f>
        <v>0</v>
      </c>
      <c r="BA302" s="56">
        <f>SUMIFS(Gulf_Ach_IND_TRC!W:W,Gulf_Ach_IND_TRC!$A:$A,$AJ302)</f>
        <v>0</v>
      </c>
      <c r="BB302" s="56">
        <f>SUMIFS(Gulf_Ach_IND_TRC!X:X,Gulf_Ach_IND_TRC!$A:$A,$AJ302)</f>
        <v>0</v>
      </c>
      <c r="BC302" s="56">
        <f>SUMIFS(Gulf_Ach_IND_TRC!Y:Y,Gulf_Ach_IND_TRC!$A:$A,$AJ302)</f>
        <v>0</v>
      </c>
      <c r="BD302" s="56">
        <f>SUMIFS(Gulf_Ach_IND_TRC!Z:Z,Gulf_Ach_IND_TRC!$A:$A,$AJ302)</f>
        <v>0</v>
      </c>
      <c r="BF302" s="182" t="str">
        <f t="shared" si="124"/>
        <v/>
      </c>
      <c r="BG302" s="182" t="str">
        <f t="shared" si="125"/>
        <v/>
      </c>
    </row>
    <row r="303" spans="1:59" x14ac:dyDescent="0.25">
      <c r="A303" t="s">
        <v>172</v>
      </c>
      <c r="B303" s="56">
        <f>VLOOKUP($A303,Appendix!$D$9:$F$21,3,0)</f>
        <v>26.181818181818183</v>
      </c>
      <c r="C303" s="100">
        <f>VLOOKUP(D303&amp;"_"&amp;A303,Appendix!$J:$K,2,0)</f>
        <v>0.33989471197128296</v>
      </c>
      <c r="D303" t="s">
        <v>84</v>
      </c>
      <c r="E303" s="101">
        <f>IFERROR(SUMIFS(Gulf_IND2018_7_26!$R:$R,Gulf_IND2018_7_26!$B:$B,$A303,Gulf_IND2018_7_26!$H:$H,$D303)/($B303*$C303),0)</f>
        <v>1.443923144625525</v>
      </c>
      <c r="F303" s="101">
        <f>IFERROR(SUMIFS(Gulf_IND2018_7_26!$S:$S,Gulf_IND2018_7_26!$B:$B,$A303,Gulf_IND2018_7_26!$H:$H,$D303)/($B303*$C303),0)</f>
        <v>7.6988258381330992</v>
      </c>
      <c r="H303" s="56">
        <f>IFERROR(SUMIFS(Gulf_IND2018_7_26!$P:$P,Gulf_IND2018_7_26!$B:$B,$A303,Gulf_IND2018_7_26!$H:$H,$D303)/($B303*$C303),0)</f>
        <v>10722.646828104393</v>
      </c>
      <c r="I303" s="102">
        <f>AVERAGEIFS(Gulf_IND2018_7_26!$K:$K,Gulf_IND2018_7_26!$B:$B,$A303,Gulf_IND2018_7_26!$H:$H,$D303)</f>
        <v>15</v>
      </c>
      <c r="K303" s="122">
        <f>AVERAGEIFS(Gulf_IND2018_7_26!$T:$T,Gulf_IND2018_7_26!$B:$B,$A303,Gulf_IND2018_7_26!$H:$H,$D303)*$H303</f>
        <v>684.14976207492248</v>
      </c>
      <c r="L303" s="121">
        <f>VLOOKUP(VLOOKUP($D303,'TPS Program Categories'!$AG$1:$AI$31,3,0),'TPS Program Categories'!$G$3:$S$17,13,0)*$H303</f>
        <v>367.97175552629488</v>
      </c>
      <c r="M303" t="str">
        <f>IFERROR(VLOOKUP(O303,'Max Incentives'!$A$5:$B$1128,2,FALSE),"FAIL")</f>
        <v>FAIL</v>
      </c>
      <c r="N303" t="str">
        <f>IFERROR(VLOOKUP(AJ303,'Max Incentives'!$A$5:$B$1128,2,FALSE),"FAIL")</f>
        <v>FAIL</v>
      </c>
      <c r="O303" t="str">
        <f t="shared" si="102"/>
        <v>Water and Wastewater_Existing_Pump Improved Controls_RIM</v>
      </c>
      <c r="P303" s="177">
        <f t="shared" si="103"/>
        <v>0</v>
      </c>
      <c r="Q303" s="177">
        <f t="shared" si="104"/>
        <v>0</v>
      </c>
      <c r="R303" s="177">
        <f t="shared" si="105"/>
        <v>0</v>
      </c>
      <c r="S303" s="177">
        <f t="shared" si="106"/>
        <v>0</v>
      </c>
      <c r="T303" s="177">
        <f t="shared" si="107"/>
        <v>0</v>
      </c>
      <c r="U303" s="177">
        <f t="shared" si="108"/>
        <v>0</v>
      </c>
      <c r="V303" s="177">
        <f t="shared" si="109"/>
        <v>0</v>
      </c>
      <c r="W303" s="177">
        <f t="shared" si="110"/>
        <v>0</v>
      </c>
      <c r="X303" s="177">
        <f t="shared" si="111"/>
        <v>0</v>
      </c>
      <c r="Y303" s="177">
        <f t="shared" si="112"/>
        <v>0</v>
      </c>
      <c r="Z303" s="56">
        <f>SUMIFS(Gulf_Ach_IND_RIM!Q:Q,Gulf_Ach_IND_RIM!$A:$A,$O303)</f>
        <v>0</v>
      </c>
      <c r="AA303" s="56">
        <f>SUMIFS(Gulf_Ach_IND_RIM!R:R,Gulf_Ach_IND_RIM!$A:$A,$O303)</f>
        <v>0</v>
      </c>
      <c r="AB303" s="56">
        <f>SUMIFS(Gulf_Ach_IND_RIM!S:S,Gulf_Ach_IND_RIM!$A:$A,$O303)</f>
        <v>0</v>
      </c>
      <c r="AC303" s="56">
        <f>SUMIFS(Gulf_Ach_IND_RIM!T:T,Gulf_Ach_IND_RIM!$A:$A,$O303)</f>
        <v>0</v>
      </c>
      <c r="AD303" s="56">
        <f>SUMIFS(Gulf_Ach_IND_RIM!U:U,Gulf_Ach_IND_RIM!$A:$A,$O303)</f>
        <v>0</v>
      </c>
      <c r="AE303" s="56">
        <f>SUMIFS(Gulf_Ach_IND_RIM!V:V,Gulf_Ach_IND_RIM!$A:$A,$O303)</f>
        <v>0</v>
      </c>
      <c r="AF303" s="56">
        <f>SUMIFS(Gulf_Ach_IND_RIM!W:W,Gulf_Ach_IND_RIM!$A:$A,$O303)</f>
        <v>0</v>
      </c>
      <c r="AG303" s="56">
        <f>SUMIFS(Gulf_Ach_IND_RIM!X:X,Gulf_Ach_IND_RIM!$A:$A,$O303)</f>
        <v>0</v>
      </c>
      <c r="AH303" s="56">
        <f>SUMIFS(Gulf_Ach_IND_RIM!Y:Y,Gulf_Ach_IND_RIM!$A:$A,$O303)</f>
        <v>0</v>
      </c>
      <c r="AI303" s="56">
        <f>SUMIFS(Gulf_Ach_IND_RIM!Z:Z,Gulf_Ach_IND_RIM!$A:$A,$O303)</f>
        <v>0</v>
      </c>
      <c r="AJ303" t="str">
        <f t="shared" si="113"/>
        <v>Water and Wastewater_Existing_Pump Improved Controls_TRC</v>
      </c>
      <c r="AK303" s="177">
        <f t="shared" si="114"/>
        <v>0</v>
      </c>
      <c r="AL303" s="177">
        <f t="shared" si="115"/>
        <v>0</v>
      </c>
      <c r="AM303" s="177">
        <f t="shared" si="116"/>
        <v>0</v>
      </c>
      <c r="AN303" s="177">
        <f t="shared" si="117"/>
        <v>0</v>
      </c>
      <c r="AO303" s="177">
        <f t="shared" si="118"/>
        <v>0</v>
      </c>
      <c r="AP303" s="177">
        <f t="shared" si="119"/>
        <v>0</v>
      </c>
      <c r="AQ303" s="177">
        <f t="shared" si="120"/>
        <v>0</v>
      </c>
      <c r="AR303" s="177">
        <f t="shared" si="121"/>
        <v>0</v>
      </c>
      <c r="AS303" s="177">
        <f t="shared" si="122"/>
        <v>0</v>
      </c>
      <c r="AT303" s="177">
        <f t="shared" si="123"/>
        <v>0</v>
      </c>
      <c r="AU303" s="56">
        <f>SUMIFS(Gulf_Ach_IND_TRC!Q:Q,Gulf_Ach_IND_TRC!$A:$A,$AJ303)</f>
        <v>0</v>
      </c>
      <c r="AV303" s="56">
        <f>SUMIFS(Gulf_Ach_IND_TRC!R:R,Gulf_Ach_IND_TRC!$A:$A,$AJ303)</f>
        <v>0</v>
      </c>
      <c r="AW303" s="56">
        <f>SUMIFS(Gulf_Ach_IND_TRC!S:S,Gulf_Ach_IND_TRC!$A:$A,$AJ303)</f>
        <v>0</v>
      </c>
      <c r="AX303" s="56">
        <f>SUMIFS(Gulf_Ach_IND_TRC!T:T,Gulf_Ach_IND_TRC!$A:$A,$AJ303)</f>
        <v>0</v>
      </c>
      <c r="AY303" s="56">
        <f>SUMIFS(Gulf_Ach_IND_TRC!U:U,Gulf_Ach_IND_TRC!$A:$A,$AJ303)</f>
        <v>0</v>
      </c>
      <c r="AZ303" s="56">
        <f>SUMIFS(Gulf_Ach_IND_TRC!V:V,Gulf_Ach_IND_TRC!$A:$A,$AJ303)</f>
        <v>0</v>
      </c>
      <c r="BA303" s="56">
        <f>SUMIFS(Gulf_Ach_IND_TRC!W:W,Gulf_Ach_IND_TRC!$A:$A,$AJ303)</f>
        <v>0</v>
      </c>
      <c r="BB303" s="56">
        <f>SUMIFS(Gulf_Ach_IND_TRC!X:X,Gulf_Ach_IND_TRC!$A:$A,$AJ303)</f>
        <v>0</v>
      </c>
      <c r="BC303" s="56">
        <f>SUMIFS(Gulf_Ach_IND_TRC!Y:Y,Gulf_Ach_IND_TRC!$A:$A,$AJ303)</f>
        <v>0</v>
      </c>
      <c r="BD303" s="56">
        <f>SUMIFS(Gulf_Ach_IND_TRC!Z:Z,Gulf_Ach_IND_TRC!$A:$A,$AJ303)</f>
        <v>0</v>
      </c>
      <c r="BF303" s="182" t="str">
        <f t="shared" si="124"/>
        <v/>
      </c>
      <c r="BG303" s="182" t="str">
        <f t="shared" si="125"/>
        <v/>
      </c>
    </row>
    <row r="304" spans="1:59" x14ac:dyDescent="0.25">
      <c r="A304" t="s">
        <v>172</v>
      </c>
      <c r="B304" s="56">
        <f>VLOOKUP($A304,Appendix!$D$9:$F$21,3,0)</f>
        <v>26.181818181818183</v>
      </c>
      <c r="C304" s="100">
        <f>VLOOKUP(D304&amp;"_"&amp;A304,Appendix!$J:$K,2,0)</f>
        <v>0.53471857309341431</v>
      </c>
      <c r="D304" t="s">
        <v>85</v>
      </c>
      <c r="E304" s="101">
        <f>IFERROR(SUMIFS(Gulf_IND2018_7_26!$R:$R,Gulf_IND2018_7_26!$B:$B,$A304,Gulf_IND2018_7_26!$H:$H,$D304)/($B304*$C304),0)</f>
        <v>3.6380812936137867</v>
      </c>
      <c r="F304" s="101">
        <f>IFERROR(SUMIFS(Gulf_IND2018_7_26!$S:$S,Gulf_IND2018_7_26!$B:$B,$A304,Gulf_IND2018_7_26!$H:$H,$D304)/($B304*$C304),0)</f>
        <v>0.24798286958025026</v>
      </c>
      <c r="H304" s="56">
        <f>IFERROR(SUMIFS(Gulf_IND2018_7_26!$P:$P,Gulf_IND2018_7_26!$B:$B,$A304,Gulf_IND2018_7_26!$H:$H,$D304)/($B304*$C304),0)</f>
        <v>27016.57701696501</v>
      </c>
      <c r="I304" s="102">
        <f>AVERAGEIFS(Gulf_IND2018_7_26!$K:$K,Gulf_IND2018_7_26!$B:$B,$A304,Gulf_IND2018_7_26!$H:$H,$D304)</f>
        <v>10</v>
      </c>
      <c r="K304" s="122">
        <f>AVERAGEIFS(Gulf_IND2018_7_26!$T:$T,Gulf_IND2018_7_26!$B:$B,$A304,Gulf_IND2018_7_26!$H:$H,$D304)*$H304</f>
        <v>12321.486671408242</v>
      </c>
      <c r="L304" s="121">
        <f>VLOOKUP(VLOOKUP($D304,'TPS Program Categories'!$AG$1:$AI$31,3,0),'TPS Program Categories'!$G$3:$S$17,13,0)*$H304</f>
        <v>927.13463686852106</v>
      </c>
      <c r="M304" t="str">
        <f>IFERROR(VLOOKUP(O304,'Max Incentives'!$A$5:$B$1128,2,FALSE),"FAIL")</f>
        <v>FAIL</v>
      </c>
      <c r="N304">
        <f>IFERROR(VLOOKUP(AJ304,'Max Incentives'!$A$5:$B$1128,2,FALSE),"FAIL")</f>
        <v>8134.1699308527068</v>
      </c>
      <c r="O304" t="str">
        <f t="shared" si="102"/>
        <v>Water and Wastewater_Existing_Motor Optimization_RIM</v>
      </c>
      <c r="P304" s="177">
        <f t="shared" si="103"/>
        <v>0</v>
      </c>
      <c r="Q304" s="177">
        <f t="shared" si="104"/>
        <v>0</v>
      </c>
      <c r="R304" s="177">
        <f t="shared" si="105"/>
        <v>0</v>
      </c>
      <c r="S304" s="177">
        <f t="shared" si="106"/>
        <v>0</v>
      </c>
      <c r="T304" s="177">
        <f t="shared" si="107"/>
        <v>0</v>
      </c>
      <c r="U304" s="177">
        <f t="shared" si="108"/>
        <v>0</v>
      </c>
      <c r="V304" s="177">
        <f t="shared" si="109"/>
        <v>0</v>
      </c>
      <c r="W304" s="177">
        <f t="shared" si="110"/>
        <v>0</v>
      </c>
      <c r="X304" s="177">
        <f t="shared" si="111"/>
        <v>0</v>
      </c>
      <c r="Y304" s="177">
        <f t="shared" si="112"/>
        <v>0</v>
      </c>
      <c r="Z304" s="56">
        <f>SUMIFS(Gulf_Ach_IND_RIM!Q:Q,Gulf_Ach_IND_RIM!$A:$A,$O304)</f>
        <v>0</v>
      </c>
      <c r="AA304" s="56">
        <f>SUMIFS(Gulf_Ach_IND_RIM!R:R,Gulf_Ach_IND_RIM!$A:$A,$O304)</f>
        <v>0</v>
      </c>
      <c r="AB304" s="56">
        <f>SUMIFS(Gulf_Ach_IND_RIM!S:S,Gulf_Ach_IND_RIM!$A:$A,$O304)</f>
        <v>0</v>
      </c>
      <c r="AC304" s="56">
        <f>SUMIFS(Gulf_Ach_IND_RIM!T:T,Gulf_Ach_IND_RIM!$A:$A,$O304)</f>
        <v>0</v>
      </c>
      <c r="AD304" s="56">
        <f>SUMIFS(Gulf_Ach_IND_RIM!U:U,Gulf_Ach_IND_RIM!$A:$A,$O304)</f>
        <v>0</v>
      </c>
      <c r="AE304" s="56">
        <f>SUMIFS(Gulf_Ach_IND_RIM!V:V,Gulf_Ach_IND_RIM!$A:$A,$O304)</f>
        <v>0</v>
      </c>
      <c r="AF304" s="56">
        <f>SUMIFS(Gulf_Ach_IND_RIM!W:W,Gulf_Ach_IND_RIM!$A:$A,$O304)</f>
        <v>0</v>
      </c>
      <c r="AG304" s="56">
        <f>SUMIFS(Gulf_Ach_IND_RIM!X:X,Gulf_Ach_IND_RIM!$A:$A,$O304)</f>
        <v>0</v>
      </c>
      <c r="AH304" s="56">
        <f>SUMIFS(Gulf_Ach_IND_RIM!Y:Y,Gulf_Ach_IND_RIM!$A:$A,$O304)</f>
        <v>0</v>
      </c>
      <c r="AI304" s="56">
        <f>SUMIFS(Gulf_Ach_IND_RIM!Z:Z,Gulf_Ach_IND_RIM!$A:$A,$O304)</f>
        <v>0</v>
      </c>
      <c r="AJ304" t="str">
        <f t="shared" si="113"/>
        <v>Water and Wastewater_Existing_Motor Optimization_TRC</v>
      </c>
      <c r="AK304" s="177">
        <f t="shared" si="114"/>
        <v>0.60070096740129819</v>
      </c>
      <c r="AL304" s="177">
        <f t="shared" si="115"/>
        <v>0.60133951402041641</v>
      </c>
      <c r="AM304" s="177">
        <f t="shared" si="116"/>
        <v>0.60104192972067427</v>
      </c>
      <c r="AN304" s="177">
        <f t="shared" si="117"/>
        <v>0.60104345530091075</v>
      </c>
      <c r="AO304" s="177">
        <f t="shared" si="118"/>
        <v>0.60237453385120132</v>
      </c>
      <c r="AP304" s="177">
        <f t="shared" si="119"/>
        <v>0.60134558801038451</v>
      </c>
      <c r="AQ304" s="177">
        <f t="shared" si="120"/>
        <v>0.60104803247087757</v>
      </c>
      <c r="AR304" s="177">
        <f t="shared" si="121"/>
        <v>0.60104955805111404</v>
      </c>
      <c r="AS304" s="177">
        <f t="shared" si="122"/>
        <v>0.6010860110394507</v>
      </c>
      <c r="AT304" s="177">
        <f t="shared" si="123"/>
        <v>0.60118411517234038</v>
      </c>
      <c r="AU304" s="56">
        <f>SUMIFS(Gulf_Ach_IND_TRC!Q:Q,Gulf_Ach_IND_TRC!$A:$A,$AJ304)</f>
        <v>16228.883949962561</v>
      </c>
      <c r="AV304" s="56">
        <f>SUMIFS(Gulf_Ach_IND_TRC!R:R,Gulf_Ach_IND_TRC!$A:$A,$AJ304)</f>
        <v>16246.135293876889</v>
      </c>
      <c r="AW304" s="56">
        <f>SUMIFS(Gulf_Ach_IND_TRC!S:S,Gulf_Ach_IND_TRC!$A:$A,$AJ304)</f>
        <v>16238.095584723866</v>
      </c>
      <c r="AX304" s="56">
        <f>SUMIFS(Gulf_Ach_IND_TRC!T:T,Gulf_Ach_IND_TRC!$A:$A,$AJ304)</f>
        <v>16238.13680067982</v>
      </c>
      <c r="AY304" s="56">
        <f>SUMIFS(Gulf_Ach_IND_TRC!U:U,Gulf_Ach_IND_TRC!$A:$A,$AJ304)</f>
        <v>16274.097986849376</v>
      </c>
      <c r="AZ304" s="56">
        <f>SUMIFS(Gulf_Ach_IND_TRC!V:V,Gulf_Ach_IND_TRC!$A:$A,$AJ304)</f>
        <v>16246.299392294663</v>
      </c>
      <c r="BA304" s="56">
        <f>SUMIFS(Gulf_Ach_IND_TRC!W:W,Gulf_Ach_IND_TRC!$A:$A,$AJ304)</f>
        <v>16238.260460144749</v>
      </c>
      <c r="BB304" s="56">
        <f>SUMIFS(Gulf_Ach_IND_TRC!X:X,Gulf_Ach_IND_TRC!$A:$A,$AJ304)</f>
        <v>16238.301676100704</v>
      </c>
      <c r="BC304" s="56">
        <f>SUMIFS(Gulf_Ach_IND_TRC!Y:Y,Gulf_Ach_IND_TRC!$A:$A,$AJ304)</f>
        <v>16239.286511067599</v>
      </c>
      <c r="BD304" s="56">
        <f>SUMIFS(Gulf_Ach_IND_TRC!Z:Z,Gulf_Ach_IND_TRC!$A:$A,$AJ304)</f>
        <v>16241.936948929497</v>
      </c>
      <c r="BF304" s="182" t="str">
        <f t="shared" si="124"/>
        <v/>
      </c>
      <c r="BG304" s="182">
        <f t="shared" si="125"/>
        <v>0.66016140322806027</v>
      </c>
    </row>
    <row r="305" spans="1:59" x14ac:dyDescent="0.25">
      <c r="A305" t="s">
        <v>172</v>
      </c>
      <c r="B305" s="56">
        <f>VLOOKUP($A305,Appendix!$D$9:$F$21,3,0)</f>
        <v>26.181818181818183</v>
      </c>
      <c r="C305" s="100">
        <f>VLOOKUP(D305&amp;"_"&amp;A305,Appendix!$J:$K,2,0)</f>
        <v>6.4935064874589443E-3</v>
      </c>
      <c r="D305" t="s">
        <v>86</v>
      </c>
      <c r="E305" s="101">
        <f>IFERROR(SUMIFS(Gulf_IND2018_7_26!$R:$R,Gulf_IND2018_7_26!$B:$B,$A305,Gulf_IND2018_7_26!$H:$H,$D305)/($B305*$C305),0)</f>
        <v>20.974544014594059</v>
      </c>
      <c r="F305" s="101">
        <f>IFERROR(SUMIFS(Gulf_IND2018_7_26!$S:$S,Gulf_IND2018_7_26!$B:$B,$A305,Gulf_IND2018_7_26!$H:$H,$D305)/($B305*$C305),0)</f>
        <v>1371.0815495997176</v>
      </c>
      <c r="H305" s="56">
        <f>IFERROR(SUMIFS(Gulf_IND2018_7_26!$P:$P,Gulf_IND2018_7_26!$B:$B,$A305,Gulf_IND2018_7_26!$H:$H,$D305)/($B305*$C305),0)</f>
        <v>155758.03233443596</v>
      </c>
      <c r="I305" s="102">
        <f>AVERAGEIFS(Gulf_IND2018_7_26!$K:$K,Gulf_IND2018_7_26!$B:$B,$A305,Gulf_IND2018_7_26!$H:$H,$D305)</f>
        <v>15</v>
      </c>
      <c r="K305" s="122">
        <f>AVERAGEIFS(Gulf_IND2018_7_26!$T:$T,Gulf_IND2018_7_26!$B:$B,$A305,Gulf_IND2018_7_26!$H:$H,$D305)*$H305</f>
        <v>16153.149614333648</v>
      </c>
      <c r="L305" s="121">
        <f>VLOOKUP(VLOOKUP($D305,'TPS Program Categories'!$AG$1:$AI$31,3,0),'TPS Program Categories'!$G$3:$S$17,13,0)*$H305</f>
        <v>5345.187388360172</v>
      </c>
      <c r="M305" t="str">
        <f>IFERROR(VLOOKUP(O305,'Max Incentives'!$A$5:$B$1128,2,FALSE),"FAIL")</f>
        <v>FAIL</v>
      </c>
      <c r="N305" t="str">
        <f>IFERROR(VLOOKUP(AJ305,'Max Incentives'!$A$5:$B$1128,2,FALSE),"FAIL")</f>
        <v>FAIL</v>
      </c>
      <c r="O305" t="str">
        <f t="shared" si="102"/>
        <v>Water and Wastewater_Existing_Motor Improved Controls_RIM</v>
      </c>
      <c r="P305" s="177">
        <f t="shared" si="103"/>
        <v>0</v>
      </c>
      <c r="Q305" s="177">
        <f t="shared" si="104"/>
        <v>0</v>
      </c>
      <c r="R305" s="177">
        <f t="shared" si="105"/>
        <v>0</v>
      </c>
      <c r="S305" s="177">
        <f t="shared" si="106"/>
        <v>0</v>
      </c>
      <c r="T305" s="177">
        <f t="shared" si="107"/>
        <v>0</v>
      </c>
      <c r="U305" s="177">
        <f t="shared" si="108"/>
        <v>0</v>
      </c>
      <c r="V305" s="177">
        <f t="shared" si="109"/>
        <v>0</v>
      </c>
      <c r="W305" s="177">
        <f t="shared" si="110"/>
        <v>0</v>
      </c>
      <c r="X305" s="177">
        <f t="shared" si="111"/>
        <v>0</v>
      </c>
      <c r="Y305" s="177">
        <f t="shared" si="112"/>
        <v>0</v>
      </c>
      <c r="Z305" s="56">
        <f>SUMIFS(Gulf_Ach_IND_RIM!Q:Q,Gulf_Ach_IND_RIM!$A:$A,$O305)</f>
        <v>0</v>
      </c>
      <c r="AA305" s="56">
        <f>SUMIFS(Gulf_Ach_IND_RIM!R:R,Gulf_Ach_IND_RIM!$A:$A,$O305)</f>
        <v>0</v>
      </c>
      <c r="AB305" s="56">
        <f>SUMIFS(Gulf_Ach_IND_RIM!S:S,Gulf_Ach_IND_RIM!$A:$A,$O305)</f>
        <v>0</v>
      </c>
      <c r="AC305" s="56">
        <f>SUMIFS(Gulf_Ach_IND_RIM!T:T,Gulf_Ach_IND_RIM!$A:$A,$O305)</f>
        <v>0</v>
      </c>
      <c r="AD305" s="56">
        <f>SUMIFS(Gulf_Ach_IND_RIM!U:U,Gulf_Ach_IND_RIM!$A:$A,$O305)</f>
        <v>0</v>
      </c>
      <c r="AE305" s="56">
        <f>SUMIFS(Gulf_Ach_IND_RIM!V:V,Gulf_Ach_IND_RIM!$A:$A,$O305)</f>
        <v>0</v>
      </c>
      <c r="AF305" s="56">
        <f>SUMIFS(Gulf_Ach_IND_RIM!W:W,Gulf_Ach_IND_RIM!$A:$A,$O305)</f>
        <v>0</v>
      </c>
      <c r="AG305" s="56">
        <f>SUMIFS(Gulf_Ach_IND_RIM!X:X,Gulf_Ach_IND_RIM!$A:$A,$O305)</f>
        <v>0</v>
      </c>
      <c r="AH305" s="56">
        <f>SUMIFS(Gulf_Ach_IND_RIM!Y:Y,Gulf_Ach_IND_RIM!$A:$A,$O305)</f>
        <v>0</v>
      </c>
      <c r="AI305" s="56">
        <f>SUMIFS(Gulf_Ach_IND_RIM!Z:Z,Gulf_Ach_IND_RIM!$A:$A,$O305)</f>
        <v>0</v>
      </c>
      <c r="AJ305" t="str">
        <f t="shared" si="113"/>
        <v>Water and Wastewater_Existing_Motor Improved Controls_TRC</v>
      </c>
      <c r="AK305" s="177">
        <f t="shared" si="114"/>
        <v>0</v>
      </c>
      <c r="AL305" s="177">
        <f t="shared" si="115"/>
        <v>0</v>
      </c>
      <c r="AM305" s="177">
        <f t="shared" si="116"/>
        <v>0</v>
      </c>
      <c r="AN305" s="177">
        <f t="shared" si="117"/>
        <v>0</v>
      </c>
      <c r="AO305" s="177">
        <f t="shared" si="118"/>
        <v>0</v>
      </c>
      <c r="AP305" s="177">
        <f t="shared" si="119"/>
        <v>0</v>
      </c>
      <c r="AQ305" s="177">
        <f t="shared" si="120"/>
        <v>0</v>
      </c>
      <c r="AR305" s="177">
        <f t="shared" si="121"/>
        <v>0</v>
      </c>
      <c r="AS305" s="177">
        <f t="shared" si="122"/>
        <v>0</v>
      </c>
      <c r="AT305" s="177">
        <f t="shared" si="123"/>
        <v>0</v>
      </c>
      <c r="AU305" s="56">
        <f>SUMIFS(Gulf_Ach_IND_TRC!Q:Q,Gulf_Ach_IND_TRC!$A:$A,$AJ305)</f>
        <v>0</v>
      </c>
      <c r="AV305" s="56">
        <f>SUMIFS(Gulf_Ach_IND_TRC!R:R,Gulf_Ach_IND_TRC!$A:$A,$AJ305)</f>
        <v>0</v>
      </c>
      <c r="AW305" s="56">
        <f>SUMIFS(Gulf_Ach_IND_TRC!S:S,Gulf_Ach_IND_TRC!$A:$A,$AJ305)</f>
        <v>0</v>
      </c>
      <c r="AX305" s="56">
        <f>SUMIFS(Gulf_Ach_IND_TRC!T:T,Gulf_Ach_IND_TRC!$A:$A,$AJ305)</f>
        <v>0</v>
      </c>
      <c r="AY305" s="56">
        <f>SUMIFS(Gulf_Ach_IND_TRC!U:U,Gulf_Ach_IND_TRC!$A:$A,$AJ305)</f>
        <v>0</v>
      </c>
      <c r="AZ305" s="56">
        <f>SUMIFS(Gulf_Ach_IND_TRC!V:V,Gulf_Ach_IND_TRC!$A:$A,$AJ305)</f>
        <v>0</v>
      </c>
      <c r="BA305" s="56">
        <f>SUMIFS(Gulf_Ach_IND_TRC!W:W,Gulf_Ach_IND_TRC!$A:$A,$AJ305)</f>
        <v>0</v>
      </c>
      <c r="BB305" s="56">
        <f>SUMIFS(Gulf_Ach_IND_TRC!X:X,Gulf_Ach_IND_TRC!$A:$A,$AJ305)</f>
        <v>0</v>
      </c>
      <c r="BC305" s="56">
        <f>SUMIFS(Gulf_Ach_IND_TRC!Y:Y,Gulf_Ach_IND_TRC!$A:$A,$AJ305)</f>
        <v>0</v>
      </c>
      <c r="BD305" s="56">
        <f>SUMIFS(Gulf_Ach_IND_TRC!Z:Z,Gulf_Ach_IND_TRC!$A:$A,$AJ305)</f>
        <v>0</v>
      </c>
      <c r="BF305" s="182" t="str">
        <f t="shared" si="124"/>
        <v/>
      </c>
      <c r="BG305" s="182" t="str">
        <f t="shared" si="125"/>
        <v/>
      </c>
    </row>
    <row r="306" spans="1:59" x14ac:dyDescent="0.25">
      <c r="A306" t="s">
        <v>172</v>
      </c>
      <c r="B306" s="56">
        <f>VLOOKUP($A306,Appendix!$D$9:$F$21,3,0)</f>
        <v>26.181818181818183</v>
      </c>
      <c r="C306" s="100">
        <f>VLOOKUP(D306&amp;"_"&amp;A306,Appendix!$J:$K,2,0)</f>
        <v>0.54545712471008301</v>
      </c>
      <c r="D306" t="s">
        <v>87</v>
      </c>
      <c r="E306" s="101">
        <f>IFERROR(SUMIFS(Gulf_IND2018_7_26!$R:$R,Gulf_IND2018_7_26!$B:$B,$A306,Gulf_IND2018_7_26!$H:$H,$D306)/($B306*$C306),0)</f>
        <v>15.29832231698596</v>
      </c>
      <c r="F306" s="101">
        <f>IFERROR(SUMIFS(Gulf_IND2018_7_26!$S:$S,Gulf_IND2018_7_26!$B:$B,$A306,Gulf_IND2018_7_26!$H:$H,$D306)/($B306*$C306),0)</f>
        <v>1.7036270141761221</v>
      </c>
      <c r="H306" s="56">
        <f>IFERROR(SUMIFS(Gulf_IND2018_7_26!$P:$P,Gulf_IND2018_7_26!$B:$B,$A306,Gulf_IND2018_7_26!$H:$H,$D306)/($B306*$C306),0)</f>
        <v>113606.12085076785</v>
      </c>
      <c r="I306" s="102">
        <f>AVERAGEIFS(Gulf_IND2018_7_26!$K:$K,Gulf_IND2018_7_26!$B:$B,$A306,Gulf_IND2018_7_26!$H:$H,$D306)</f>
        <v>15</v>
      </c>
      <c r="K306" s="122">
        <f>AVERAGEIFS(Gulf_IND2018_7_26!$T:$T,Gulf_IND2018_7_26!$B:$B,$A306,Gulf_IND2018_7_26!$H:$H,$D306)*$H306</f>
        <v>15127.191219892862</v>
      </c>
      <c r="L306" s="121">
        <f>VLOOKUP(VLOOKUP($D306,'TPS Program Categories'!$AG$1:$AI$31,3,0),'TPS Program Categories'!$G$3:$S$17,13,0)*$H306</f>
        <v>3898.6496895915921</v>
      </c>
      <c r="M306" t="str">
        <f>IFERROR(VLOOKUP(O306,'Max Incentives'!$A$5:$B$1128,2,FALSE),"FAIL")</f>
        <v>FAIL</v>
      </c>
      <c r="N306" t="str">
        <f>IFERROR(VLOOKUP(AJ306,'Max Incentives'!$A$5:$B$1128,2,FALSE),"FAIL")</f>
        <v>FAIL</v>
      </c>
      <c r="O306" t="str">
        <f t="shared" si="102"/>
        <v>Water and Wastewater_Existing_Pump Equipment Upgrade_RIM</v>
      </c>
      <c r="P306" s="177">
        <f t="shared" si="103"/>
        <v>0</v>
      </c>
      <c r="Q306" s="177">
        <f t="shared" si="104"/>
        <v>0</v>
      </c>
      <c r="R306" s="177">
        <f t="shared" si="105"/>
        <v>0</v>
      </c>
      <c r="S306" s="177">
        <f t="shared" si="106"/>
        <v>0</v>
      </c>
      <c r="T306" s="177">
        <f t="shared" si="107"/>
        <v>0</v>
      </c>
      <c r="U306" s="177">
        <f t="shared" si="108"/>
        <v>0</v>
      </c>
      <c r="V306" s="177">
        <f t="shared" si="109"/>
        <v>0</v>
      </c>
      <c r="W306" s="177">
        <f t="shared" si="110"/>
        <v>0</v>
      </c>
      <c r="X306" s="177">
        <f t="shared" si="111"/>
        <v>0</v>
      </c>
      <c r="Y306" s="177">
        <f t="shared" si="112"/>
        <v>0</v>
      </c>
      <c r="Z306" s="56">
        <f>SUMIFS(Gulf_Ach_IND_RIM!Q:Q,Gulf_Ach_IND_RIM!$A:$A,$O306)</f>
        <v>0</v>
      </c>
      <c r="AA306" s="56">
        <f>SUMIFS(Gulf_Ach_IND_RIM!R:R,Gulf_Ach_IND_RIM!$A:$A,$O306)</f>
        <v>0</v>
      </c>
      <c r="AB306" s="56">
        <f>SUMIFS(Gulf_Ach_IND_RIM!S:S,Gulf_Ach_IND_RIM!$A:$A,$O306)</f>
        <v>0</v>
      </c>
      <c r="AC306" s="56">
        <f>SUMIFS(Gulf_Ach_IND_RIM!T:T,Gulf_Ach_IND_RIM!$A:$A,$O306)</f>
        <v>0</v>
      </c>
      <c r="AD306" s="56">
        <f>SUMIFS(Gulf_Ach_IND_RIM!U:U,Gulf_Ach_IND_RIM!$A:$A,$O306)</f>
        <v>0</v>
      </c>
      <c r="AE306" s="56">
        <f>SUMIFS(Gulf_Ach_IND_RIM!V:V,Gulf_Ach_IND_RIM!$A:$A,$O306)</f>
        <v>0</v>
      </c>
      <c r="AF306" s="56">
        <f>SUMIFS(Gulf_Ach_IND_RIM!W:W,Gulf_Ach_IND_RIM!$A:$A,$O306)</f>
        <v>0</v>
      </c>
      <c r="AG306" s="56">
        <f>SUMIFS(Gulf_Ach_IND_RIM!X:X,Gulf_Ach_IND_RIM!$A:$A,$O306)</f>
        <v>0</v>
      </c>
      <c r="AH306" s="56">
        <f>SUMIFS(Gulf_Ach_IND_RIM!Y:Y,Gulf_Ach_IND_RIM!$A:$A,$O306)</f>
        <v>0</v>
      </c>
      <c r="AI306" s="56">
        <f>SUMIFS(Gulf_Ach_IND_RIM!Z:Z,Gulf_Ach_IND_RIM!$A:$A,$O306)</f>
        <v>0</v>
      </c>
      <c r="AJ306" t="str">
        <f t="shared" si="113"/>
        <v>Water and Wastewater_Existing_Pump Equipment Upgrade_TRC</v>
      </c>
      <c r="AK306" s="177">
        <f t="shared" si="114"/>
        <v>0</v>
      </c>
      <c r="AL306" s="177">
        <f t="shared" si="115"/>
        <v>0</v>
      </c>
      <c r="AM306" s="177">
        <f t="shared" si="116"/>
        <v>0</v>
      </c>
      <c r="AN306" s="177">
        <f t="shared" si="117"/>
        <v>0</v>
      </c>
      <c r="AO306" s="177">
        <f t="shared" si="118"/>
        <v>0</v>
      </c>
      <c r="AP306" s="177">
        <f t="shared" si="119"/>
        <v>0</v>
      </c>
      <c r="AQ306" s="177">
        <f t="shared" si="120"/>
        <v>0</v>
      </c>
      <c r="AR306" s="177">
        <f t="shared" si="121"/>
        <v>0</v>
      </c>
      <c r="AS306" s="177">
        <f t="shared" si="122"/>
        <v>0</v>
      </c>
      <c r="AT306" s="177">
        <f t="shared" si="123"/>
        <v>0</v>
      </c>
      <c r="AU306" s="56">
        <f>SUMIFS(Gulf_Ach_IND_TRC!Q:Q,Gulf_Ach_IND_TRC!$A:$A,$AJ306)</f>
        <v>0</v>
      </c>
      <c r="AV306" s="56">
        <f>SUMIFS(Gulf_Ach_IND_TRC!R:R,Gulf_Ach_IND_TRC!$A:$A,$AJ306)</f>
        <v>0</v>
      </c>
      <c r="AW306" s="56">
        <f>SUMIFS(Gulf_Ach_IND_TRC!S:S,Gulf_Ach_IND_TRC!$A:$A,$AJ306)</f>
        <v>0</v>
      </c>
      <c r="AX306" s="56">
        <f>SUMIFS(Gulf_Ach_IND_TRC!T:T,Gulf_Ach_IND_TRC!$A:$A,$AJ306)</f>
        <v>0</v>
      </c>
      <c r="AY306" s="56">
        <f>SUMIFS(Gulf_Ach_IND_TRC!U:U,Gulf_Ach_IND_TRC!$A:$A,$AJ306)</f>
        <v>0</v>
      </c>
      <c r="AZ306" s="56">
        <f>SUMIFS(Gulf_Ach_IND_TRC!V:V,Gulf_Ach_IND_TRC!$A:$A,$AJ306)</f>
        <v>0</v>
      </c>
      <c r="BA306" s="56">
        <f>SUMIFS(Gulf_Ach_IND_TRC!W:W,Gulf_Ach_IND_TRC!$A:$A,$AJ306)</f>
        <v>0</v>
      </c>
      <c r="BB306" s="56">
        <f>SUMIFS(Gulf_Ach_IND_TRC!X:X,Gulf_Ach_IND_TRC!$A:$A,$AJ306)</f>
        <v>0</v>
      </c>
      <c r="BC306" s="56">
        <f>SUMIFS(Gulf_Ach_IND_TRC!Y:Y,Gulf_Ach_IND_TRC!$A:$A,$AJ306)</f>
        <v>0</v>
      </c>
      <c r="BD306" s="56">
        <f>SUMIFS(Gulf_Ach_IND_TRC!Z:Z,Gulf_Ach_IND_TRC!$A:$A,$AJ306)</f>
        <v>0</v>
      </c>
      <c r="BF306" s="182" t="str">
        <f t="shared" si="124"/>
        <v/>
      </c>
      <c r="BG306" s="182" t="str">
        <f t="shared" si="125"/>
        <v/>
      </c>
    </row>
    <row r="307" spans="1:59" x14ac:dyDescent="0.25">
      <c r="A307" t="s">
        <v>172</v>
      </c>
      <c r="B307" s="56">
        <f>VLOOKUP($A307,Appendix!$D$9:$F$21,3,0)</f>
        <v>26.181818181818183</v>
      </c>
      <c r="C307" s="100">
        <f>VLOOKUP(D307&amp;"_"&amp;A307,Appendix!$J:$K,2,0)</f>
        <v>0.20999999344348907</v>
      </c>
      <c r="D307" t="s">
        <v>88</v>
      </c>
      <c r="E307" s="101">
        <f>IFERROR(SUMIFS(Gulf_IND2018_7_26!$R:$R,Gulf_IND2018_7_26!$B:$B,$A307,Gulf_IND2018_7_26!$H:$H,$D307)/($B307*$C307),0)</f>
        <v>4.5450714199231523</v>
      </c>
      <c r="F307" s="101">
        <f>IFERROR(SUMIFS(Gulf_IND2018_7_26!$S:$S,Gulf_IND2018_7_26!$B:$B,$A307,Gulf_IND2018_7_26!$H:$H,$D307)/($B307*$C307),0)</f>
        <v>2.7174184150341511E-2</v>
      </c>
      <c r="H307" s="56">
        <f>IFERROR(SUMIFS(Gulf_IND2018_7_26!$P:$P,Gulf_IND2018_7_26!$B:$B,$A307,Gulf_IND2018_7_26!$H:$H,$D307)/($B307*$C307),0)</f>
        <v>33751.931898692696</v>
      </c>
      <c r="I307" s="102">
        <f>AVERAGEIFS(Gulf_IND2018_7_26!$K:$K,Gulf_IND2018_7_26!$B:$B,$A307,Gulf_IND2018_7_26!$H:$H,$D307)</f>
        <v>10</v>
      </c>
      <c r="K307" s="122">
        <f>AVERAGEIFS(Gulf_IND2018_7_26!$T:$T,Gulf_IND2018_7_26!$B:$B,$A307,Gulf_IND2018_7_26!$H:$H,$D307)*$H307</f>
        <v>5626.5236815371354</v>
      </c>
      <c r="L307" s="121">
        <f>VLOOKUP(VLOOKUP($D307,'TPS Program Categories'!$AG$1:$AI$31,3,0),'TPS Program Categories'!$G$3:$S$17,13,0)*$H307</f>
        <v>1158.2734964853387</v>
      </c>
      <c r="M307" t="str">
        <f>IFERROR(VLOOKUP(O307,'Max Incentives'!$A$5:$B$1128,2,FALSE),"FAIL")</f>
        <v>FAIL</v>
      </c>
      <c r="N307">
        <f>IFERROR(VLOOKUP(AJ307,'Max Incentives'!$A$5:$B$1128,2,FALSE),"FAIL")</f>
        <v>395.28993283764703</v>
      </c>
      <c r="O307" t="str">
        <f t="shared" si="102"/>
        <v>Water and Wastewater_Existing_Motor Equipment Upgrades_RIM</v>
      </c>
      <c r="P307" s="177">
        <f t="shared" si="103"/>
        <v>0</v>
      </c>
      <c r="Q307" s="177">
        <f t="shared" si="104"/>
        <v>0</v>
      </c>
      <c r="R307" s="177">
        <f t="shared" si="105"/>
        <v>0</v>
      </c>
      <c r="S307" s="177">
        <f t="shared" si="106"/>
        <v>0</v>
      </c>
      <c r="T307" s="177">
        <f t="shared" si="107"/>
        <v>0</v>
      </c>
      <c r="U307" s="177">
        <f t="shared" si="108"/>
        <v>0</v>
      </c>
      <c r="V307" s="177">
        <f t="shared" si="109"/>
        <v>0</v>
      </c>
      <c r="W307" s="177">
        <f t="shared" si="110"/>
        <v>0</v>
      </c>
      <c r="X307" s="177">
        <f t="shared" si="111"/>
        <v>0</v>
      </c>
      <c r="Y307" s="177">
        <f t="shared" si="112"/>
        <v>0</v>
      </c>
      <c r="Z307" s="56">
        <f>SUMIFS(Gulf_Ach_IND_RIM!Q:Q,Gulf_Ach_IND_RIM!$A:$A,$O307)</f>
        <v>0</v>
      </c>
      <c r="AA307" s="56">
        <f>SUMIFS(Gulf_Ach_IND_RIM!R:R,Gulf_Ach_IND_RIM!$A:$A,$O307)</f>
        <v>0</v>
      </c>
      <c r="AB307" s="56">
        <f>SUMIFS(Gulf_Ach_IND_RIM!S:S,Gulf_Ach_IND_RIM!$A:$A,$O307)</f>
        <v>0</v>
      </c>
      <c r="AC307" s="56">
        <f>SUMIFS(Gulf_Ach_IND_RIM!T:T,Gulf_Ach_IND_RIM!$A:$A,$O307)</f>
        <v>0</v>
      </c>
      <c r="AD307" s="56">
        <f>SUMIFS(Gulf_Ach_IND_RIM!U:U,Gulf_Ach_IND_RIM!$A:$A,$O307)</f>
        <v>0</v>
      </c>
      <c r="AE307" s="56">
        <f>SUMIFS(Gulf_Ach_IND_RIM!V:V,Gulf_Ach_IND_RIM!$A:$A,$O307)</f>
        <v>0</v>
      </c>
      <c r="AF307" s="56">
        <f>SUMIFS(Gulf_Ach_IND_RIM!W:W,Gulf_Ach_IND_RIM!$A:$A,$O307)</f>
        <v>0</v>
      </c>
      <c r="AG307" s="56">
        <f>SUMIFS(Gulf_Ach_IND_RIM!X:X,Gulf_Ach_IND_RIM!$A:$A,$O307)</f>
        <v>0</v>
      </c>
      <c r="AH307" s="56">
        <f>SUMIFS(Gulf_Ach_IND_RIM!Y:Y,Gulf_Ach_IND_RIM!$A:$A,$O307)</f>
        <v>0</v>
      </c>
      <c r="AI307" s="56">
        <f>SUMIFS(Gulf_Ach_IND_RIM!Z:Z,Gulf_Ach_IND_RIM!$A:$A,$O307)</f>
        <v>0</v>
      </c>
      <c r="AJ307" t="str">
        <f t="shared" si="113"/>
        <v>Water and Wastewater_Existing_Motor Equipment Upgrades_TRC</v>
      </c>
      <c r="AK307" s="177">
        <f t="shared" si="114"/>
        <v>0.19126113782055176</v>
      </c>
      <c r="AL307" s="177">
        <f t="shared" si="115"/>
        <v>0.20488850106448633</v>
      </c>
      <c r="AM307" s="177">
        <f t="shared" si="116"/>
        <v>0.19467730467398472</v>
      </c>
      <c r="AN307" s="177">
        <f t="shared" si="117"/>
        <v>0.13847537053011258</v>
      </c>
      <c r="AO307" s="177">
        <f t="shared" si="118"/>
        <v>7.1184013812814584E-2</v>
      </c>
      <c r="AP307" s="177">
        <f t="shared" si="119"/>
        <v>2.7313446335389104E-2</v>
      </c>
      <c r="AQ307" s="177">
        <f t="shared" si="120"/>
        <v>8.908898068766876E-3</v>
      </c>
      <c r="AR307" s="177">
        <f t="shared" si="121"/>
        <v>2.7153145936184156E-3</v>
      </c>
      <c r="AS307" s="177">
        <f t="shared" si="122"/>
        <v>8.1076092714041988E-4</v>
      </c>
      <c r="AT307" s="177">
        <f t="shared" si="123"/>
        <v>2.3921523872091449E-4</v>
      </c>
      <c r="AU307" s="56">
        <f>SUMIFS(Gulf_Ach_IND_TRC!Q:Q,Gulf_Ach_IND_TRC!$A:$A,$AJ307)</f>
        <v>6455.432898585741</v>
      </c>
      <c r="AV307" s="56">
        <f>SUMIFS(Gulf_Ach_IND_TRC!R:R,Gulf_Ach_IND_TRC!$A:$A,$AJ307)</f>
        <v>6915.382734753769</v>
      </c>
      <c r="AW307" s="56">
        <f>SUMIFS(Gulf_Ach_IND_TRC!S:S,Gulf_Ach_IND_TRC!$A:$A,$AJ307)</f>
        <v>6570.7351295773815</v>
      </c>
      <c r="AX307" s="56">
        <f>SUMIFS(Gulf_Ach_IND_TRC!T:T,Gulf_Ach_IND_TRC!$A:$A,$AJ307)</f>
        <v>4673.8112757785975</v>
      </c>
      <c r="AY307" s="56">
        <f>SUMIFS(Gulf_Ach_IND_TRC!U:U,Gulf_Ach_IND_TRC!$A:$A,$AJ307)</f>
        <v>2402.5979864857181</v>
      </c>
      <c r="AZ307" s="56">
        <f>SUMIFS(Gulf_Ach_IND_TRC!V:V,Gulf_Ach_IND_TRC!$A:$A,$AJ307)</f>
        <v>921.88158063065055</v>
      </c>
      <c r="BA307" s="56">
        <f>SUMIFS(Gulf_Ach_IND_TRC!W:W,Gulf_Ach_IND_TRC!$A:$A,$AJ307)</f>
        <v>300.6925209094145</v>
      </c>
      <c r="BB307" s="56">
        <f>SUMIFS(Gulf_Ach_IND_TRC!X:X,Gulf_Ach_IND_TRC!$A:$A,$AJ307)</f>
        <v>91.647113247335199</v>
      </c>
      <c r="BC307" s="56">
        <f>SUMIFS(Gulf_Ach_IND_TRC!Y:Y,Gulf_Ach_IND_TRC!$A:$A,$AJ307)</f>
        <v>27.364747598964403</v>
      </c>
      <c r="BD307" s="56">
        <f>SUMIFS(Gulf_Ach_IND_TRC!Z:Z,Gulf_Ach_IND_TRC!$A:$A,$AJ307)</f>
        <v>8.0739764464378219</v>
      </c>
      <c r="BF307" s="182" t="str">
        <f t="shared" si="124"/>
        <v/>
      </c>
      <c r="BG307" s="182">
        <f t="shared" si="125"/>
        <v>7.0254735465657192E-2</v>
      </c>
    </row>
    <row r="308" spans="1:59" x14ac:dyDescent="0.25">
      <c r="A308" t="s">
        <v>172</v>
      </c>
      <c r="B308" s="56">
        <f>VLOOKUP($A308,Appendix!$D$9:$F$21,3,0)</f>
        <v>26.181818181818183</v>
      </c>
      <c r="C308" s="100">
        <f>VLOOKUP(D308&amp;"_"&amp;A308,Appendix!$J:$K,2,0)</f>
        <v>1.4610389247536659E-2</v>
      </c>
      <c r="D308" t="s">
        <v>118</v>
      </c>
      <c r="E308" s="101">
        <f>IFERROR(SUMIFS(Gulf_IND2018_7_26!$R:$R,Gulf_IND2018_7_26!$B:$B,$A308,Gulf_IND2018_7_26!$H:$H,$D308)/($B308*$C308),0)</f>
        <v>110.10562381373619</v>
      </c>
      <c r="F308" s="101">
        <f>IFERROR(SUMIFS(Gulf_IND2018_7_26!$S:$S,Gulf_IND2018_7_26!$B:$B,$A308,Gulf_IND2018_7_26!$H:$H,$D308)/($B308*$C308),0)</f>
        <v>145.575213947213</v>
      </c>
      <c r="H308" s="56">
        <f>IFERROR(SUMIFS(Gulf_IND2018_7_26!$P:$P,Gulf_IND2018_7_26!$B:$B,$A308,Gulf_IND2018_7_26!$H:$H,$D308)/($B308*$C308),0)</f>
        <v>817649.97142490116</v>
      </c>
      <c r="I308" s="102">
        <f>AVERAGEIFS(Gulf_IND2018_7_26!$K:$K,Gulf_IND2018_7_26!$B:$B,$A308,Gulf_IND2018_7_26!$H:$H,$D308)</f>
        <v>10</v>
      </c>
      <c r="K308" s="122">
        <f>AVERAGEIFS(Gulf_IND2018_7_26!$T:$T,Gulf_IND2018_7_26!$B:$B,$A308,Gulf_IND2018_7_26!$H:$H,$D308)*$H308</f>
        <v>28876.764329150974</v>
      </c>
      <c r="L308" s="121">
        <f>VLOOKUP(VLOOKUP($D308,'TPS Program Categories'!$AG$1:$AI$31,3,0),'TPS Program Categories'!$G$3:$S$17,13,0)*$H308</f>
        <v>28059.498761318013</v>
      </c>
      <c r="M308" t="str">
        <f>IFERROR(VLOOKUP(O308,'Max Incentives'!$A$5:$B$1128,2,FALSE),"FAIL")</f>
        <v>FAIL</v>
      </c>
      <c r="N308" t="str">
        <f>IFERROR(VLOOKUP(AJ308,'Max Incentives'!$A$5:$B$1128,2,FALSE),"FAIL")</f>
        <v>FAIL</v>
      </c>
      <c r="O308" t="str">
        <f t="shared" si="102"/>
        <v>Water and Wastewater_Existing_Fan System Optimization_RIM</v>
      </c>
      <c r="P308" s="177">
        <f t="shared" si="103"/>
        <v>0</v>
      </c>
      <c r="Q308" s="177">
        <f t="shared" si="104"/>
        <v>0</v>
      </c>
      <c r="R308" s="177">
        <f t="shared" si="105"/>
        <v>0</v>
      </c>
      <c r="S308" s="177">
        <f t="shared" si="106"/>
        <v>0</v>
      </c>
      <c r="T308" s="177">
        <f t="shared" si="107"/>
        <v>0</v>
      </c>
      <c r="U308" s="177">
        <f t="shared" si="108"/>
        <v>0</v>
      </c>
      <c r="V308" s="177">
        <f t="shared" si="109"/>
        <v>0</v>
      </c>
      <c r="W308" s="177">
        <f t="shared" si="110"/>
        <v>0</v>
      </c>
      <c r="X308" s="177">
        <f t="shared" si="111"/>
        <v>0</v>
      </c>
      <c r="Y308" s="177">
        <f t="shared" si="112"/>
        <v>0</v>
      </c>
      <c r="Z308" s="56">
        <f>SUMIFS(Gulf_Ach_IND_RIM!Q:Q,Gulf_Ach_IND_RIM!$A:$A,$O308)</f>
        <v>0</v>
      </c>
      <c r="AA308" s="56">
        <f>SUMIFS(Gulf_Ach_IND_RIM!R:R,Gulf_Ach_IND_RIM!$A:$A,$O308)</f>
        <v>0</v>
      </c>
      <c r="AB308" s="56">
        <f>SUMIFS(Gulf_Ach_IND_RIM!S:S,Gulf_Ach_IND_RIM!$A:$A,$O308)</f>
        <v>0</v>
      </c>
      <c r="AC308" s="56">
        <f>SUMIFS(Gulf_Ach_IND_RIM!T:T,Gulf_Ach_IND_RIM!$A:$A,$O308)</f>
        <v>0</v>
      </c>
      <c r="AD308" s="56">
        <f>SUMIFS(Gulf_Ach_IND_RIM!U:U,Gulf_Ach_IND_RIM!$A:$A,$O308)</f>
        <v>0</v>
      </c>
      <c r="AE308" s="56">
        <f>SUMIFS(Gulf_Ach_IND_RIM!V:V,Gulf_Ach_IND_RIM!$A:$A,$O308)</f>
        <v>0</v>
      </c>
      <c r="AF308" s="56">
        <f>SUMIFS(Gulf_Ach_IND_RIM!W:W,Gulf_Ach_IND_RIM!$A:$A,$O308)</f>
        <v>0</v>
      </c>
      <c r="AG308" s="56">
        <f>SUMIFS(Gulf_Ach_IND_RIM!X:X,Gulf_Ach_IND_RIM!$A:$A,$O308)</f>
        <v>0</v>
      </c>
      <c r="AH308" s="56">
        <f>SUMIFS(Gulf_Ach_IND_RIM!Y:Y,Gulf_Ach_IND_RIM!$A:$A,$O308)</f>
        <v>0</v>
      </c>
      <c r="AI308" s="56">
        <f>SUMIFS(Gulf_Ach_IND_RIM!Z:Z,Gulf_Ach_IND_RIM!$A:$A,$O308)</f>
        <v>0</v>
      </c>
      <c r="AJ308" t="str">
        <f t="shared" si="113"/>
        <v>Water and Wastewater_Existing_Fan System Optimization_TRC</v>
      </c>
      <c r="AK308" s="177">
        <f t="shared" si="114"/>
        <v>0</v>
      </c>
      <c r="AL308" s="177">
        <f t="shared" si="115"/>
        <v>0</v>
      </c>
      <c r="AM308" s="177">
        <f t="shared" si="116"/>
        <v>0</v>
      </c>
      <c r="AN308" s="177">
        <f t="shared" si="117"/>
        <v>0</v>
      </c>
      <c r="AO308" s="177">
        <f t="shared" si="118"/>
        <v>0</v>
      </c>
      <c r="AP308" s="177">
        <f t="shared" si="119"/>
        <v>0</v>
      </c>
      <c r="AQ308" s="177">
        <f t="shared" si="120"/>
        <v>0</v>
      </c>
      <c r="AR308" s="177">
        <f t="shared" si="121"/>
        <v>0</v>
      </c>
      <c r="AS308" s="177">
        <f t="shared" si="122"/>
        <v>0</v>
      </c>
      <c r="AT308" s="177">
        <f t="shared" si="123"/>
        <v>0</v>
      </c>
      <c r="AU308" s="56">
        <f>SUMIFS(Gulf_Ach_IND_TRC!Q:Q,Gulf_Ach_IND_TRC!$A:$A,$AJ308)</f>
        <v>0</v>
      </c>
      <c r="AV308" s="56">
        <f>SUMIFS(Gulf_Ach_IND_TRC!R:R,Gulf_Ach_IND_TRC!$A:$A,$AJ308)</f>
        <v>0</v>
      </c>
      <c r="AW308" s="56">
        <f>SUMIFS(Gulf_Ach_IND_TRC!S:S,Gulf_Ach_IND_TRC!$A:$A,$AJ308)</f>
        <v>0</v>
      </c>
      <c r="AX308" s="56">
        <f>SUMIFS(Gulf_Ach_IND_TRC!T:T,Gulf_Ach_IND_TRC!$A:$A,$AJ308)</f>
        <v>0</v>
      </c>
      <c r="AY308" s="56">
        <f>SUMIFS(Gulf_Ach_IND_TRC!U:U,Gulf_Ach_IND_TRC!$A:$A,$AJ308)</f>
        <v>0</v>
      </c>
      <c r="AZ308" s="56">
        <f>SUMIFS(Gulf_Ach_IND_TRC!V:V,Gulf_Ach_IND_TRC!$A:$A,$AJ308)</f>
        <v>0</v>
      </c>
      <c r="BA308" s="56">
        <f>SUMIFS(Gulf_Ach_IND_TRC!W:W,Gulf_Ach_IND_TRC!$A:$A,$AJ308)</f>
        <v>0</v>
      </c>
      <c r="BB308" s="56">
        <f>SUMIFS(Gulf_Ach_IND_TRC!X:X,Gulf_Ach_IND_TRC!$A:$A,$AJ308)</f>
        <v>0</v>
      </c>
      <c r="BC308" s="56">
        <f>SUMIFS(Gulf_Ach_IND_TRC!Y:Y,Gulf_Ach_IND_TRC!$A:$A,$AJ308)</f>
        <v>0</v>
      </c>
      <c r="BD308" s="56">
        <f>SUMIFS(Gulf_Ach_IND_TRC!Z:Z,Gulf_Ach_IND_TRC!$A:$A,$AJ308)</f>
        <v>0</v>
      </c>
      <c r="BF308" s="182" t="str">
        <f t="shared" si="124"/>
        <v/>
      </c>
      <c r="BG308" s="182" t="str">
        <f t="shared" si="125"/>
        <v/>
      </c>
    </row>
    <row r="309" spans="1:59" x14ac:dyDescent="0.25">
      <c r="A309" t="s">
        <v>172</v>
      </c>
      <c r="B309" s="56">
        <f>VLOOKUP($A309,Appendix!$D$9:$F$21,3,0)</f>
        <v>26.181818181818183</v>
      </c>
      <c r="C309" s="100">
        <f>VLOOKUP(D309&amp;"_"&amp;A309,Appendix!$J:$K,2,0)</f>
        <v>1.9480518996715546E-2</v>
      </c>
      <c r="D309" t="s">
        <v>90</v>
      </c>
      <c r="E309" s="101">
        <f>IFERROR(SUMIFS(Gulf_IND2018_7_26!$R:$R,Gulf_IND2018_7_26!$B:$B,$A309,Gulf_IND2018_7_26!$H:$H,$D309)/($B309*$C309),0)</f>
        <v>112.14335809516213</v>
      </c>
      <c r="F309" s="101">
        <f>IFERROR(SUMIFS(Gulf_IND2018_7_26!$S:$S,Gulf_IND2018_7_26!$B:$B,$A309,Gulf_IND2018_7_26!$H:$H,$D309)/($B309*$C309),0)</f>
        <v>113.60146997064039</v>
      </c>
      <c r="H309" s="56">
        <f>IFERROR(SUMIFS(Gulf_IND2018_7_26!$P:$P,Gulf_IND2018_7_26!$B:$B,$A309,Gulf_IND2018_7_26!$H:$H,$D309)/($B309*$C309),0)</f>
        <v>832782.29000472289</v>
      </c>
      <c r="I309" s="102">
        <f>AVERAGEIFS(Gulf_IND2018_7_26!$K:$K,Gulf_IND2018_7_26!$B:$B,$A309,Gulf_IND2018_7_26!$H:$H,$D309)</f>
        <v>15</v>
      </c>
      <c r="K309" s="122">
        <f>AVERAGEIFS(Gulf_IND2018_7_26!$T:$T,Gulf_IND2018_7_26!$B:$B,$A309,Gulf_IND2018_7_26!$H:$H,$D309)*$H309</f>
        <v>27756.147436303589</v>
      </c>
      <c r="L309" s="121">
        <f>VLOOKUP(VLOOKUP($D309,'TPS Program Categories'!$AG$1:$AI$31,3,0),'TPS Program Categories'!$G$3:$S$17,13,0)*$H309</f>
        <v>28578.798326272961</v>
      </c>
      <c r="M309" t="str">
        <f>IFERROR(VLOOKUP(O309,'Max Incentives'!$A$5:$B$1128,2,FALSE),"FAIL")</f>
        <v>FAIL</v>
      </c>
      <c r="N309" t="str">
        <f>IFERROR(VLOOKUP(AJ309,'Max Incentives'!$A$5:$B$1128,2,FALSE),"FAIL")</f>
        <v>FAIL</v>
      </c>
      <c r="O309" t="str">
        <f t="shared" si="102"/>
        <v>Water and Wastewater_Existing_Fan Improved Controls_RIM</v>
      </c>
      <c r="P309" s="177">
        <f t="shared" si="103"/>
        <v>0</v>
      </c>
      <c r="Q309" s="177">
        <f t="shared" si="104"/>
        <v>0</v>
      </c>
      <c r="R309" s="177">
        <f t="shared" si="105"/>
        <v>0</v>
      </c>
      <c r="S309" s="177">
        <f t="shared" si="106"/>
        <v>0</v>
      </c>
      <c r="T309" s="177">
        <f t="shared" si="107"/>
        <v>0</v>
      </c>
      <c r="U309" s="177">
        <f t="shared" si="108"/>
        <v>0</v>
      </c>
      <c r="V309" s="177">
        <f t="shared" si="109"/>
        <v>0</v>
      </c>
      <c r="W309" s="177">
        <f t="shared" si="110"/>
        <v>0</v>
      </c>
      <c r="X309" s="177">
        <f t="shared" si="111"/>
        <v>0</v>
      </c>
      <c r="Y309" s="177">
        <f t="shared" si="112"/>
        <v>0</v>
      </c>
      <c r="Z309" s="56">
        <f>SUMIFS(Gulf_Ach_IND_RIM!Q:Q,Gulf_Ach_IND_RIM!$A:$A,$O309)</f>
        <v>0</v>
      </c>
      <c r="AA309" s="56">
        <f>SUMIFS(Gulf_Ach_IND_RIM!R:R,Gulf_Ach_IND_RIM!$A:$A,$O309)</f>
        <v>0</v>
      </c>
      <c r="AB309" s="56">
        <f>SUMIFS(Gulf_Ach_IND_RIM!S:S,Gulf_Ach_IND_RIM!$A:$A,$O309)</f>
        <v>0</v>
      </c>
      <c r="AC309" s="56">
        <f>SUMIFS(Gulf_Ach_IND_RIM!T:T,Gulf_Ach_IND_RIM!$A:$A,$O309)</f>
        <v>0</v>
      </c>
      <c r="AD309" s="56">
        <f>SUMIFS(Gulf_Ach_IND_RIM!U:U,Gulf_Ach_IND_RIM!$A:$A,$O309)</f>
        <v>0</v>
      </c>
      <c r="AE309" s="56">
        <f>SUMIFS(Gulf_Ach_IND_RIM!V:V,Gulf_Ach_IND_RIM!$A:$A,$O309)</f>
        <v>0</v>
      </c>
      <c r="AF309" s="56">
        <f>SUMIFS(Gulf_Ach_IND_RIM!W:W,Gulf_Ach_IND_RIM!$A:$A,$O309)</f>
        <v>0</v>
      </c>
      <c r="AG309" s="56">
        <f>SUMIFS(Gulf_Ach_IND_RIM!X:X,Gulf_Ach_IND_RIM!$A:$A,$O309)</f>
        <v>0</v>
      </c>
      <c r="AH309" s="56">
        <f>SUMIFS(Gulf_Ach_IND_RIM!Y:Y,Gulf_Ach_IND_RIM!$A:$A,$O309)</f>
        <v>0</v>
      </c>
      <c r="AI309" s="56">
        <f>SUMIFS(Gulf_Ach_IND_RIM!Z:Z,Gulf_Ach_IND_RIM!$A:$A,$O309)</f>
        <v>0</v>
      </c>
      <c r="AJ309" t="str">
        <f t="shared" si="113"/>
        <v>Water and Wastewater_Existing_Fan Improved Controls_TRC</v>
      </c>
      <c r="AK309" s="177">
        <f t="shared" si="114"/>
        <v>0</v>
      </c>
      <c r="AL309" s="177">
        <f t="shared" si="115"/>
        <v>0</v>
      </c>
      <c r="AM309" s="177">
        <f t="shared" si="116"/>
        <v>0</v>
      </c>
      <c r="AN309" s="177">
        <f t="shared" si="117"/>
        <v>0</v>
      </c>
      <c r="AO309" s="177">
        <f t="shared" si="118"/>
        <v>0</v>
      </c>
      <c r="AP309" s="177">
        <f t="shared" si="119"/>
        <v>0</v>
      </c>
      <c r="AQ309" s="177">
        <f t="shared" si="120"/>
        <v>0</v>
      </c>
      <c r="AR309" s="177">
        <f t="shared" si="121"/>
        <v>0</v>
      </c>
      <c r="AS309" s="177">
        <f t="shared" si="122"/>
        <v>0</v>
      </c>
      <c r="AT309" s="177">
        <f t="shared" si="123"/>
        <v>0</v>
      </c>
      <c r="AU309" s="56">
        <f>SUMIFS(Gulf_Ach_IND_TRC!Q:Q,Gulf_Ach_IND_TRC!$A:$A,$AJ309)</f>
        <v>0</v>
      </c>
      <c r="AV309" s="56">
        <f>SUMIFS(Gulf_Ach_IND_TRC!R:R,Gulf_Ach_IND_TRC!$A:$A,$AJ309)</f>
        <v>0</v>
      </c>
      <c r="AW309" s="56">
        <f>SUMIFS(Gulf_Ach_IND_TRC!S:S,Gulf_Ach_IND_TRC!$A:$A,$AJ309)</f>
        <v>0</v>
      </c>
      <c r="AX309" s="56">
        <f>SUMIFS(Gulf_Ach_IND_TRC!T:T,Gulf_Ach_IND_TRC!$A:$A,$AJ309)</f>
        <v>0</v>
      </c>
      <c r="AY309" s="56">
        <f>SUMIFS(Gulf_Ach_IND_TRC!U:U,Gulf_Ach_IND_TRC!$A:$A,$AJ309)</f>
        <v>0</v>
      </c>
      <c r="AZ309" s="56">
        <f>SUMIFS(Gulf_Ach_IND_TRC!V:V,Gulf_Ach_IND_TRC!$A:$A,$AJ309)</f>
        <v>0</v>
      </c>
      <c r="BA309" s="56">
        <f>SUMIFS(Gulf_Ach_IND_TRC!W:W,Gulf_Ach_IND_TRC!$A:$A,$AJ309)</f>
        <v>0</v>
      </c>
      <c r="BB309" s="56">
        <f>SUMIFS(Gulf_Ach_IND_TRC!X:X,Gulf_Ach_IND_TRC!$A:$A,$AJ309)</f>
        <v>0</v>
      </c>
      <c r="BC309" s="56">
        <f>SUMIFS(Gulf_Ach_IND_TRC!Y:Y,Gulf_Ach_IND_TRC!$A:$A,$AJ309)</f>
        <v>0</v>
      </c>
      <c r="BD309" s="56">
        <f>SUMIFS(Gulf_Ach_IND_TRC!Z:Z,Gulf_Ach_IND_TRC!$A:$A,$AJ309)</f>
        <v>0</v>
      </c>
      <c r="BF309" s="182" t="str">
        <f t="shared" si="124"/>
        <v/>
      </c>
      <c r="BG309" s="182" t="str">
        <f t="shared" si="125"/>
        <v/>
      </c>
    </row>
    <row r="310" spans="1:59" x14ac:dyDescent="0.25">
      <c r="A310" t="s">
        <v>172</v>
      </c>
      <c r="B310" s="56">
        <f>VLOOKUP($A310,Appendix!$D$9:$F$21,3,0)</f>
        <v>26.181818181818183</v>
      </c>
      <c r="C310" s="100">
        <f>VLOOKUP(D310&amp;"_"&amp;A310,Appendix!$J:$K,2,0)</f>
        <v>0.20999999344348907</v>
      </c>
      <c r="D310" t="s">
        <v>91</v>
      </c>
      <c r="E310" s="101">
        <f>IFERROR(SUMIFS(Gulf_IND2018_7_26!$R:$R,Gulf_IND2018_7_26!$B:$B,$A310,Gulf_IND2018_7_26!$H:$H,$D310)/($B310*$C310),0)</f>
        <v>4.1475331673349487</v>
      </c>
      <c r="F310" s="101">
        <f>IFERROR(SUMIFS(Gulf_IND2018_7_26!$S:$S,Gulf_IND2018_7_26!$B:$B,$A310,Gulf_IND2018_7_26!$H:$H,$D310)/($B310*$C310),0)</f>
        <v>4.4919613746626928E-4</v>
      </c>
      <c r="H310" s="56">
        <f>IFERROR(SUMIFS(Gulf_IND2018_7_26!$P:$P,Gulf_IND2018_7_26!$B:$B,$A310,Gulf_IND2018_7_26!$H:$H,$D310)/($B310*$C310),0)</f>
        <v>30799.792583638937</v>
      </c>
      <c r="I310" s="102">
        <f>AVERAGEIFS(Gulf_IND2018_7_26!$K:$K,Gulf_IND2018_7_26!$B:$B,$A310,Gulf_IND2018_7_26!$H:$H,$D310)</f>
        <v>15</v>
      </c>
      <c r="K310" s="122">
        <f>AVERAGEIFS(Gulf_IND2018_7_26!$T:$T,Gulf_IND2018_7_26!$B:$B,$A310,Gulf_IND2018_7_26!$H:$H,$D310)*$H310</f>
        <v>5617.7689006730898</v>
      </c>
      <c r="L310" s="121">
        <f>VLOOKUP(VLOOKUP($D310,'TPS Program Categories'!$AG$1:$AI$31,3,0),'TPS Program Categories'!$G$3:$S$17,13,0)*$H310</f>
        <v>1056.9641925668986</v>
      </c>
      <c r="M310" t="str">
        <f>IFERROR(VLOOKUP(O310,'Max Incentives'!$A$5:$B$1128,2,FALSE),"FAIL")</f>
        <v>FAIL</v>
      </c>
      <c r="N310">
        <f>IFERROR(VLOOKUP(AJ310,'Max Incentives'!$A$5:$B$1128,2,FALSE),"FAIL")</f>
        <v>844.08913324274454</v>
      </c>
      <c r="O310" t="str">
        <f t="shared" si="102"/>
        <v>Water and Wastewater_Existing_Fan Equipment Upgrades_RIM</v>
      </c>
      <c r="P310" s="177">
        <f t="shared" si="103"/>
        <v>0</v>
      </c>
      <c r="Q310" s="177">
        <f t="shared" si="104"/>
        <v>0</v>
      </c>
      <c r="R310" s="177">
        <f t="shared" si="105"/>
        <v>0</v>
      </c>
      <c r="S310" s="177">
        <f t="shared" si="106"/>
        <v>0</v>
      </c>
      <c r="T310" s="177">
        <f t="shared" si="107"/>
        <v>0</v>
      </c>
      <c r="U310" s="177">
        <f t="shared" si="108"/>
        <v>0</v>
      </c>
      <c r="V310" s="177">
        <f t="shared" si="109"/>
        <v>0</v>
      </c>
      <c r="W310" s="177">
        <f t="shared" si="110"/>
        <v>0</v>
      </c>
      <c r="X310" s="177">
        <f t="shared" si="111"/>
        <v>0</v>
      </c>
      <c r="Y310" s="177">
        <f t="shared" si="112"/>
        <v>0</v>
      </c>
      <c r="Z310" s="56">
        <f>SUMIFS(Gulf_Ach_IND_RIM!Q:Q,Gulf_Ach_IND_RIM!$A:$A,$O310)</f>
        <v>0</v>
      </c>
      <c r="AA310" s="56">
        <f>SUMIFS(Gulf_Ach_IND_RIM!R:R,Gulf_Ach_IND_RIM!$A:$A,$O310)</f>
        <v>0</v>
      </c>
      <c r="AB310" s="56">
        <f>SUMIFS(Gulf_Ach_IND_RIM!S:S,Gulf_Ach_IND_RIM!$A:$A,$O310)</f>
        <v>0</v>
      </c>
      <c r="AC310" s="56">
        <f>SUMIFS(Gulf_Ach_IND_RIM!T:T,Gulf_Ach_IND_RIM!$A:$A,$O310)</f>
        <v>0</v>
      </c>
      <c r="AD310" s="56">
        <f>SUMIFS(Gulf_Ach_IND_RIM!U:U,Gulf_Ach_IND_RIM!$A:$A,$O310)</f>
        <v>0</v>
      </c>
      <c r="AE310" s="56">
        <f>SUMIFS(Gulf_Ach_IND_RIM!V:V,Gulf_Ach_IND_RIM!$A:$A,$O310)</f>
        <v>0</v>
      </c>
      <c r="AF310" s="56">
        <f>SUMIFS(Gulf_Ach_IND_RIM!W:W,Gulf_Ach_IND_RIM!$A:$A,$O310)</f>
        <v>0</v>
      </c>
      <c r="AG310" s="56">
        <f>SUMIFS(Gulf_Ach_IND_RIM!X:X,Gulf_Ach_IND_RIM!$A:$A,$O310)</f>
        <v>0</v>
      </c>
      <c r="AH310" s="56">
        <f>SUMIFS(Gulf_Ach_IND_RIM!Y:Y,Gulf_Ach_IND_RIM!$A:$A,$O310)</f>
        <v>0</v>
      </c>
      <c r="AI310" s="56">
        <f>SUMIFS(Gulf_Ach_IND_RIM!Z:Z,Gulf_Ach_IND_RIM!$A:$A,$O310)</f>
        <v>0</v>
      </c>
      <c r="AJ310" t="str">
        <f t="shared" si="113"/>
        <v>Water and Wastewater_Existing_Fan Equipment Upgrades_TRC</v>
      </c>
      <c r="AK310" s="177">
        <f t="shared" si="114"/>
        <v>0.19210115314453627</v>
      </c>
      <c r="AL310" s="177">
        <f t="shared" si="115"/>
        <v>0.20577606617788152</v>
      </c>
      <c r="AM310" s="177">
        <f t="shared" si="116"/>
        <v>0.19552063547650908</v>
      </c>
      <c r="AN310" s="177">
        <f t="shared" si="117"/>
        <v>0.13907523782204737</v>
      </c>
      <c r="AO310" s="177">
        <f t="shared" si="118"/>
        <v>7.1496650114027852E-2</v>
      </c>
      <c r="AP310" s="177">
        <f t="shared" si="119"/>
        <v>2.7431766615461897E-2</v>
      </c>
      <c r="AQ310" s="177">
        <f t="shared" si="120"/>
        <v>8.9474909005491064E-3</v>
      </c>
      <c r="AR310" s="177">
        <f t="shared" si="121"/>
        <v>2.7270771801444775E-3</v>
      </c>
      <c r="AS310" s="177">
        <f t="shared" si="122"/>
        <v>8.1429457277427248E-4</v>
      </c>
      <c r="AT310" s="177">
        <f t="shared" si="123"/>
        <v>2.4025150527683754E-4</v>
      </c>
      <c r="AU310" s="56">
        <f>SUMIFS(Gulf_Ach_IND_TRC!Q:Q,Gulf_Ach_IND_TRC!$A:$A,$AJ310)</f>
        <v>5916.6756719295754</v>
      </c>
      <c r="AV310" s="56">
        <f>SUMIFS(Gulf_Ach_IND_TRC!R:R,Gulf_Ach_IND_TRC!$A:$A,$AJ310)</f>
        <v>6337.8601569559105</v>
      </c>
      <c r="AW310" s="56">
        <f>SUMIFS(Gulf_Ach_IND_TRC!S:S,Gulf_Ach_IND_TRC!$A:$A,$AJ310)</f>
        <v>6021.9950184977561</v>
      </c>
      <c r="AX310" s="56">
        <f>SUMIFS(Gulf_Ach_IND_TRC!T:T,Gulf_Ach_IND_TRC!$A:$A,$AJ310)</f>
        <v>4283.4884784393162</v>
      </c>
      <c r="AY310" s="56">
        <f>SUMIFS(Gulf_Ach_IND_TRC!U:U,Gulf_Ach_IND_TRC!$A:$A,$AJ310)</f>
        <v>2202.0819939370631</v>
      </c>
      <c r="AZ310" s="56">
        <f>SUMIFS(Gulf_Ach_IND_TRC!V:V,Gulf_Ach_IND_TRC!$A:$A,$AJ310)</f>
        <v>844.89272195901754</v>
      </c>
      <c r="BA310" s="56">
        <f>SUMIFS(Gulf_Ach_IND_TRC!W:W,Gulf_Ach_IND_TRC!$A:$A,$AJ310)</f>
        <v>275.58086388090925</v>
      </c>
      <c r="BB310" s="56">
        <f>SUMIFS(Gulf_Ach_IND_TRC!X:X,Gulf_Ach_IND_TRC!$A:$A,$AJ310)</f>
        <v>83.993411508024863</v>
      </c>
      <c r="BC310" s="56">
        <f>SUMIFS(Gulf_Ach_IND_TRC!Y:Y,Gulf_Ach_IND_TRC!$A:$A,$AJ310)</f>
        <v>25.080103943430473</v>
      </c>
      <c r="BD310" s="56">
        <f>SUMIFS(Gulf_Ach_IND_TRC!Z:Z,Gulf_Ach_IND_TRC!$A:$A,$AJ310)</f>
        <v>7.3996965304336317</v>
      </c>
      <c r="BF310" s="182" t="str">
        <f t="shared" si="124"/>
        <v/>
      </c>
      <c r="BG310" s="182">
        <f t="shared" si="125"/>
        <v>0.15025344548110736</v>
      </c>
    </row>
    <row r="311" spans="1:59" x14ac:dyDescent="0.25">
      <c r="A311" t="s">
        <v>172</v>
      </c>
      <c r="B311" s="56">
        <f>VLOOKUP($A311,Appendix!$D$9:$F$21,3,0)</f>
        <v>26.181818181818183</v>
      </c>
      <c r="C311" s="100">
        <f>VLOOKUP(D311&amp;"_"&amp;A311,Appendix!$J:$K,2,0)</f>
        <v>0.30000001192092896</v>
      </c>
      <c r="D311" t="s">
        <v>93</v>
      </c>
      <c r="E311" s="101">
        <f>IFERROR(SUMIFS(Gulf_IND2018_7_26!$R:$R,Gulf_IND2018_7_26!$B:$B,$A311,Gulf_IND2018_7_26!$H:$H,$D311)/($B311*$C311),0)</f>
        <v>2.555588009895096</v>
      </c>
      <c r="F311" s="101">
        <f>IFERROR(SUMIFS(Gulf_IND2018_7_26!$S:$S,Gulf_IND2018_7_26!$B:$B,$A311,Gulf_IND2018_7_26!$H:$H,$D311)/($B311*$C311),0)</f>
        <v>16.536328706322678</v>
      </c>
      <c r="H311" s="56">
        <f>IFERROR(SUMIFS(Gulf_IND2018_7_26!$P:$P,Gulf_IND2018_7_26!$B:$B,$A311,Gulf_IND2018_7_26!$H:$H,$D311)/($B311*$C311),0)</f>
        <v>17904.141254658782</v>
      </c>
      <c r="I311" s="102">
        <f>AVERAGEIFS(Gulf_IND2018_7_26!$K:$K,Gulf_IND2018_7_26!$B:$B,$A311,Gulf_IND2018_7_26!$H:$H,$D311)</f>
        <v>10</v>
      </c>
      <c r="K311" s="122">
        <f>AVERAGEIFS(Gulf_IND2018_7_26!$T:$T,Gulf_IND2018_7_26!$B:$B,$A311,Gulf_IND2018_7_26!$H:$H,$D311)*$H311</f>
        <v>2505.089750240063</v>
      </c>
      <c r="L311" s="121">
        <f>VLOOKUP(VLOOKUP($D311,'TPS Program Categories'!$AG$1:$AI$31,3,0),'TPS Program Categories'!$G$3:$S$17,13,0)*$H311</f>
        <v>398.27702096489679</v>
      </c>
      <c r="M311" t="str">
        <f>IFERROR(VLOOKUP(O311,'Max Incentives'!$A$5:$B$1128,2,FALSE),"FAIL")</f>
        <v>FAIL</v>
      </c>
      <c r="N311" t="str">
        <f>IFERROR(VLOOKUP(AJ311,'Max Incentives'!$A$5:$B$1128,2,FALSE),"FAIL")</f>
        <v>FAIL</v>
      </c>
      <c r="O311" t="str">
        <f t="shared" si="102"/>
        <v>Water and Wastewater_Existing_Lighting Controls_RIM</v>
      </c>
      <c r="P311" s="177">
        <f t="shared" si="103"/>
        <v>0</v>
      </c>
      <c r="Q311" s="177">
        <f t="shared" si="104"/>
        <v>0</v>
      </c>
      <c r="R311" s="177">
        <f t="shared" si="105"/>
        <v>0</v>
      </c>
      <c r="S311" s="177">
        <f t="shared" si="106"/>
        <v>0</v>
      </c>
      <c r="T311" s="177">
        <f t="shared" si="107"/>
        <v>0</v>
      </c>
      <c r="U311" s="177">
        <f t="shared" si="108"/>
        <v>0</v>
      </c>
      <c r="V311" s="177">
        <f t="shared" si="109"/>
        <v>0</v>
      </c>
      <c r="W311" s="177">
        <f t="shared" si="110"/>
        <v>0</v>
      </c>
      <c r="X311" s="177">
        <f t="shared" si="111"/>
        <v>0</v>
      </c>
      <c r="Y311" s="177">
        <f t="shared" si="112"/>
        <v>0</v>
      </c>
      <c r="Z311" s="56">
        <f>SUMIFS(Gulf_Ach_IND_RIM!Q:Q,Gulf_Ach_IND_RIM!$A:$A,$O311)</f>
        <v>0</v>
      </c>
      <c r="AA311" s="56">
        <f>SUMIFS(Gulf_Ach_IND_RIM!R:R,Gulf_Ach_IND_RIM!$A:$A,$O311)</f>
        <v>0</v>
      </c>
      <c r="AB311" s="56">
        <f>SUMIFS(Gulf_Ach_IND_RIM!S:S,Gulf_Ach_IND_RIM!$A:$A,$O311)</f>
        <v>0</v>
      </c>
      <c r="AC311" s="56">
        <f>SUMIFS(Gulf_Ach_IND_RIM!T:T,Gulf_Ach_IND_RIM!$A:$A,$O311)</f>
        <v>0</v>
      </c>
      <c r="AD311" s="56">
        <f>SUMIFS(Gulf_Ach_IND_RIM!U:U,Gulf_Ach_IND_RIM!$A:$A,$O311)</f>
        <v>0</v>
      </c>
      <c r="AE311" s="56">
        <f>SUMIFS(Gulf_Ach_IND_RIM!V:V,Gulf_Ach_IND_RIM!$A:$A,$O311)</f>
        <v>0</v>
      </c>
      <c r="AF311" s="56">
        <f>SUMIFS(Gulf_Ach_IND_RIM!W:W,Gulf_Ach_IND_RIM!$A:$A,$O311)</f>
        <v>0</v>
      </c>
      <c r="AG311" s="56">
        <f>SUMIFS(Gulf_Ach_IND_RIM!X:X,Gulf_Ach_IND_RIM!$A:$A,$O311)</f>
        <v>0</v>
      </c>
      <c r="AH311" s="56">
        <f>SUMIFS(Gulf_Ach_IND_RIM!Y:Y,Gulf_Ach_IND_RIM!$A:$A,$O311)</f>
        <v>0</v>
      </c>
      <c r="AI311" s="56">
        <f>SUMIFS(Gulf_Ach_IND_RIM!Z:Z,Gulf_Ach_IND_RIM!$A:$A,$O311)</f>
        <v>0</v>
      </c>
      <c r="AJ311" t="str">
        <f t="shared" si="113"/>
        <v>Water and Wastewater_Existing_Lighting Controls_TRC</v>
      </c>
      <c r="AK311" s="177">
        <f t="shared" si="114"/>
        <v>0</v>
      </c>
      <c r="AL311" s="177">
        <f t="shared" si="115"/>
        <v>0</v>
      </c>
      <c r="AM311" s="177">
        <f t="shared" si="116"/>
        <v>0</v>
      </c>
      <c r="AN311" s="177">
        <f t="shared" si="117"/>
        <v>0</v>
      </c>
      <c r="AO311" s="177">
        <f t="shared" si="118"/>
        <v>0</v>
      </c>
      <c r="AP311" s="177">
        <f t="shared" si="119"/>
        <v>0</v>
      </c>
      <c r="AQ311" s="177">
        <f t="shared" si="120"/>
        <v>0</v>
      </c>
      <c r="AR311" s="177">
        <f t="shared" si="121"/>
        <v>0</v>
      </c>
      <c r="AS311" s="177">
        <f t="shared" si="122"/>
        <v>0</v>
      </c>
      <c r="AT311" s="177">
        <f t="shared" si="123"/>
        <v>0</v>
      </c>
      <c r="AU311" s="56">
        <f>SUMIFS(Gulf_Ach_IND_TRC!Q:Q,Gulf_Ach_IND_TRC!$A:$A,$AJ311)</f>
        <v>0</v>
      </c>
      <c r="AV311" s="56">
        <f>SUMIFS(Gulf_Ach_IND_TRC!R:R,Gulf_Ach_IND_TRC!$A:$A,$AJ311)</f>
        <v>0</v>
      </c>
      <c r="AW311" s="56">
        <f>SUMIFS(Gulf_Ach_IND_TRC!S:S,Gulf_Ach_IND_TRC!$A:$A,$AJ311)</f>
        <v>0</v>
      </c>
      <c r="AX311" s="56">
        <f>SUMIFS(Gulf_Ach_IND_TRC!T:T,Gulf_Ach_IND_TRC!$A:$A,$AJ311)</f>
        <v>0</v>
      </c>
      <c r="AY311" s="56">
        <f>SUMIFS(Gulf_Ach_IND_TRC!U:U,Gulf_Ach_IND_TRC!$A:$A,$AJ311)</f>
        <v>0</v>
      </c>
      <c r="AZ311" s="56">
        <f>SUMIFS(Gulf_Ach_IND_TRC!V:V,Gulf_Ach_IND_TRC!$A:$A,$AJ311)</f>
        <v>0</v>
      </c>
      <c r="BA311" s="56">
        <f>SUMIFS(Gulf_Ach_IND_TRC!W:W,Gulf_Ach_IND_TRC!$A:$A,$AJ311)</f>
        <v>0</v>
      </c>
      <c r="BB311" s="56">
        <f>SUMIFS(Gulf_Ach_IND_TRC!X:X,Gulf_Ach_IND_TRC!$A:$A,$AJ311)</f>
        <v>0</v>
      </c>
      <c r="BC311" s="56">
        <f>SUMIFS(Gulf_Ach_IND_TRC!Y:Y,Gulf_Ach_IND_TRC!$A:$A,$AJ311)</f>
        <v>0</v>
      </c>
      <c r="BD311" s="56">
        <f>SUMIFS(Gulf_Ach_IND_TRC!Z:Z,Gulf_Ach_IND_TRC!$A:$A,$AJ311)</f>
        <v>0</v>
      </c>
      <c r="BF311" s="182" t="str">
        <f t="shared" si="124"/>
        <v/>
      </c>
      <c r="BG311" s="182" t="str">
        <f t="shared" si="125"/>
        <v/>
      </c>
    </row>
    <row r="312" spans="1:59" x14ac:dyDescent="0.25">
      <c r="A312" t="s">
        <v>172</v>
      </c>
      <c r="B312" s="56">
        <f>VLOOKUP($A312,Appendix!$D$9:$F$21,3,0)</f>
        <v>26.181818181818183</v>
      </c>
      <c r="C312" s="100">
        <f>VLOOKUP(D312&amp;"_"&amp;A312,Appendix!$J:$K,2,0)</f>
        <v>0.25</v>
      </c>
      <c r="D312" t="s">
        <v>94</v>
      </c>
      <c r="E312" s="101">
        <f>IFERROR(SUMIFS(Gulf_IND2018_7_26!$R:$R,Gulf_IND2018_7_26!$B:$B,$A312,Gulf_IND2018_7_26!$H:$H,$D312)/($B312*$C312),0)</f>
        <v>17.358776704511307</v>
      </c>
      <c r="F312" s="101">
        <f>IFERROR(SUMIFS(Gulf_IND2018_7_26!$S:$S,Gulf_IND2018_7_26!$B:$B,$A312,Gulf_IND2018_7_26!$H:$H,$D312)/($B312*$C312),0)</f>
        <v>12.19957273635559</v>
      </c>
      <c r="H312" s="56">
        <f>IFERROR(SUMIFS(Gulf_IND2018_7_26!$P:$P,Gulf_IND2018_7_26!$B:$B,$A312,Gulf_IND2018_7_26!$H:$H,$D312)/($B312*$C312),0)</f>
        <v>121613.49518086389</v>
      </c>
      <c r="I312" s="102">
        <f>AVERAGEIFS(Gulf_IND2018_7_26!$K:$K,Gulf_IND2018_7_26!$B:$B,$A312,Gulf_IND2018_7_26!$H:$H,$D312)</f>
        <v>14.46666667</v>
      </c>
      <c r="K312" s="122">
        <f>AVERAGEIFS(Gulf_IND2018_7_26!$T:$T,Gulf_IND2018_7_26!$B:$B,$A312,Gulf_IND2018_7_26!$H:$H,$D312)*$H312</f>
        <v>48447.533861152537</v>
      </c>
      <c r="L312" s="121">
        <f>VLOOKUP(VLOOKUP($D312,'TPS Program Categories'!$AG$1:$AI$31,3,0),'TPS Program Categories'!$G$3:$S$17,13,0)*$H312</f>
        <v>2705.2881163546426</v>
      </c>
      <c r="M312" t="str">
        <f>IFERROR(VLOOKUP(O312,'Max Incentives'!$A$5:$B$1128,2,FALSE),"FAIL")</f>
        <v>FAIL</v>
      </c>
      <c r="N312">
        <f>IFERROR(VLOOKUP(AJ312,'Max Incentives'!$A$5:$B$1128,2,FALSE),"FAIL")</f>
        <v>29598.579608786345</v>
      </c>
      <c r="O312" t="str">
        <f t="shared" si="102"/>
        <v>Water and Wastewater_Existing_Efficient Lighting - Other Interior Lighting_RIM</v>
      </c>
      <c r="P312" s="177">
        <f t="shared" si="103"/>
        <v>0</v>
      </c>
      <c r="Q312" s="177">
        <f t="shared" si="104"/>
        <v>0</v>
      </c>
      <c r="R312" s="177">
        <f t="shared" si="105"/>
        <v>0</v>
      </c>
      <c r="S312" s="177">
        <f t="shared" si="106"/>
        <v>0</v>
      </c>
      <c r="T312" s="177">
        <f t="shared" si="107"/>
        <v>0</v>
      </c>
      <c r="U312" s="177">
        <f t="shared" si="108"/>
        <v>0</v>
      </c>
      <c r="V312" s="177">
        <f t="shared" si="109"/>
        <v>0</v>
      </c>
      <c r="W312" s="177">
        <f t="shared" si="110"/>
        <v>0</v>
      </c>
      <c r="X312" s="177">
        <f t="shared" si="111"/>
        <v>0</v>
      </c>
      <c r="Y312" s="177">
        <f t="shared" si="112"/>
        <v>0</v>
      </c>
      <c r="Z312" s="56">
        <f>SUMIFS(Gulf_Ach_IND_RIM!Q:Q,Gulf_Ach_IND_RIM!$A:$A,$O312)</f>
        <v>0</v>
      </c>
      <c r="AA312" s="56">
        <f>SUMIFS(Gulf_Ach_IND_RIM!R:R,Gulf_Ach_IND_RIM!$A:$A,$O312)</f>
        <v>0</v>
      </c>
      <c r="AB312" s="56">
        <f>SUMIFS(Gulf_Ach_IND_RIM!S:S,Gulf_Ach_IND_RIM!$A:$A,$O312)</f>
        <v>0</v>
      </c>
      <c r="AC312" s="56">
        <f>SUMIFS(Gulf_Ach_IND_RIM!T:T,Gulf_Ach_IND_RIM!$A:$A,$O312)</f>
        <v>0</v>
      </c>
      <c r="AD312" s="56">
        <f>SUMIFS(Gulf_Ach_IND_RIM!U:U,Gulf_Ach_IND_RIM!$A:$A,$O312)</f>
        <v>0</v>
      </c>
      <c r="AE312" s="56">
        <f>SUMIFS(Gulf_Ach_IND_RIM!V:V,Gulf_Ach_IND_RIM!$A:$A,$O312)</f>
        <v>0</v>
      </c>
      <c r="AF312" s="56">
        <f>SUMIFS(Gulf_Ach_IND_RIM!W:W,Gulf_Ach_IND_RIM!$A:$A,$O312)</f>
        <v>0</v>
      </c>
      <c r="AG312" s="56">
        <f>SUMIFS(Gulf_Ach_IND_RIM!X:X,Gulf_Ach_IND_RIM!$A:$A,$O312)</f>
        <v>0</v>
      </c>
      <c r="AH312" s="56">
        <f>SUMIFS(Gulf_Ach_IND_RIM!Y:Y,Gulf_Ach_IND_RIM!$A:$A,$O312)</f>
        <v>0</v>
      </c>
      <c r="AI312" s="56">
        <f>SUMIFS(Gulf_Ach_IND_RIM!Z:Z,Gulf_Ach_IND_RIM!$A:$A,$O312)</f>
        <v>0</v>
      </c>
      <c r="AJ312" t="str">
        <f t="shared" si="113"/>
        <v>Water and Wastewater_Existing_Efficient Lighting - Other Interior Lighting_TRC</v>
      </c>
      <c r="AK312" s="177">
        <f t="shared" si="114"/>
        <v>0.44743611971583275</v>
      </c>
      <c r="AL312" s="177">
        <f t="shared" si="115"/>
        <v>0.45254102189762163</v>
      </c>
      <c r="AM312" s="177">
        <f t="shared" si="116"/>
        <v>0.42874831041067046</v>
      </c>
      <c r="AN312" s="177">
        <f t="shared" si="117"/>
        <v>0.33076914346338315</v>
      </c>
      <c r="AO312" s="177">
        <f t="shared" si="118"/>
        <v>0.20215785340227238</v>
      </c>
      <c r="AP312" s="177">
        <f t="shared" si="119"/>
        <v>9.8312646459615724E-2</v>
      </c>
      <c r="AQ312" s="177">
        <f t="shared" si="120"/>
        <v>4.1444704883112866E-2</v>
      </c>
      <c r="AR312" s="177">
        <f t="shared" si="121"/>
        <v>1.6216233986840016E-2</v>
      </c>
      <c r="AS312" s="177">
        <f t="shared" si="122"/>
        <v>6.1639509055345246E-3</v>
      </c>
      <c r="AT312" s="177">
        <f t="shared" si="123"/>
        <v>2.2638281644495389E-3</v>
      </c>
      <c r="AU312" s="56">
        <f>SUMIFS(Gulf_Ach_IND_TRC!Q:Q,Gulf_Ach_IND_TRC!$A:$A,$AJ312)</f>
        <v>54414.27038880586</v>
      </c>
      <c r="AV312" s="56">
        <f>SUMIFS(Gulf_Ach_IND_TRC!R:R,Gulf_Ach_IND_TRC!$A:$A,$AJ312)</f>
        <v>55035.09538568963</v>
      </c>
      <c r="AW312" s="56">
        <f>SUMIFS(Gulf_Ach_IND_TRC!S:S,Gulf_Ach_IND_TRC!$A:$A,$AJ312)</f>
        <v>52141.580581931608</v>
      </c>
      <c r="AX312" s="56">
        <f>SUMIFS(Gulf_Ach_IND_TRC!T:T,Gulf_Ach_IND_TRC!$A:$A,$AJ312)</f>
        <v>40225.991634562626</v>
      </c>
      <c r="AY312" s="56">
        <f>SUMIFS(Gulf_Ach_IND_TRC!U:U,Gulf_Ach_IND_TRC!$A:$A,$AJ312)</f>
        <v>24585.123130511041</v>
      </c>
      <c r="AZ312" s="56">
        <f>SUMIFS(Gulf_Ach_IND_TRC!V:V,Gulf_Ach_IND_TRC!$A:$A,$AJ312)</f>
        <v>11956.144556434452</v>
      </c>
      <c r="BA312" s="56">
        <f>SUMIFS(Gulf_Ach_IND_TRC!W:W,Gulf_Ach_IND_TRC!$A:$A,$AJ312)</f>
        <v>5040.2354175747723</v>
      </c>
      <c r="BB312" s="56">
        <f>SUMIFS(Gulf_Ach_IND_TRC!X:X,Gulf_Ach_IND_TRC!$A:$A,$AJ312)</f>
        <v>1972.1128938103293</v>
      </c>
      <c r="BC312" s="56">
        <f>SUMIFS(Gulf_Ach_IND_TRC!Y:Y,Gulf_Ach_IND_TRC!$A:$A,$AJ312)</f>
        <v>749.61961374530449</v>
      </c>
      <c r="BD312" s="56">
        <f>SUMIFS(Gulf_Ach_IND_TRC!Z:Z,Gulf_Ach_IND_TRC!$A:$A,$AJ312)</f>
        <v>275.31205556758795</v>
      </c>
      <c r="BF312" s="182" t="str">
        <f t="shared" si="124"/>
        <v/>
      </c>
      <c r="BG312" s="182">
        <f t="shared" si="125"/>
        <v>0.61094089316525246</v>
      </c>
    </row>
    <row r="313" spans="1:59" x14ac:dyDescent="0.25">
      <c r="A313" t="s">
        <v>172</v>
      </c>
      <c r="B313" s="56">
        <f>VLOOKUP($A313,Appendix!$D$9:$F$21,3,0)</f>
        <v>26.181818181818183</v>
      </c>
      <c r="C313" s="100">
        <f>VLOOKUP(D313&amp;"_"&amp;A313,Appendix!$J:$K,2,0)</f>
        <v>0.20000000298023224</v>
      </c>
      <c r="D313" t="s">
        <v>95</v>
      </c>
      <c r="E313" s="101">
        <f>IFERROR(SUMIFS(Gulf_IND2018_7_26!$R:$R,Gulf_IND2018_7_26!$B:$B,$A313,Gulf_IND2018_7_26!$H:$H,$D313)/($B313*$C313),0)</f>
        <v>15.688316203950013</v>
      </c>
      <c r="F313" s="101">
        <f>IFERROR(SUMIFS(Gulf_IND2018_7_26!$S:$S,Gulf_IND2018_7_26!$B:$B,$A313,Gulf_IND2018_7_26!$H:$H,$D313)/($B313*$C313),0)</f>
        <v>1.9397075882204223E-2</v>
      </c>
      <c r="H313" s="56">
        <f>IFERROR(SUMIFS(Gulf_IND2018_7_26!$P:$P,Gulf_IND2018_7_26!$B:$B,$A313,Gulf_IND2018_7_26!$H:$H,$D313)/($B313*$C313),0)</f>
        <v>109910.45046216325</v>
      </c>
      <c r="I313" s="102">
        <f>AVERAGEIFS(Gulf_IND2018_7_26!$K:$K,Gulf_IND2018_7_26!$B:$B,$A313,Gulf_IND2018_7_26!$H:$H,$D313)</f>
        <v>13.66666667</v>
      </c>
      <c r="K313" s="122">
        <f>AVERAGEIFS(Gulf_IND2018_7_26!$T:$T,Gulf_IND2018_7_26!$B:$B,$A313,Gulf_IND2018_7_26!$H:$H,$D313)*$H313</f>
        <v>23725.198784308614</v>
      </c>
      <c r="L313" s="121">
        <f>VLOOKUP(VLOOKUP($D313,'TPS Program Categories'!$AG$1:$AI$31,3,0),'TPS Program Categories'!$G$3:$S$17,13,0)*$H313</f>
        <v>2444.954279591027</v>
      </c>
      <c r="M313" t="str">
        <f>IFERROR(VLOOKUP(O313,'Max Incentives'!$A$5:$B$1128,2,FALSE),"FAIL")</f>
        <v>FAIL</v>
      </c>
      <c r="N313">
        <f>IFERROR(VLOOKUP(AJ313,'Max Incentives'!$A$5:$B$1128,2,FALSE),"FAIL")</f>
        <v>6690.1069999861356</v>
      </c>
      <c r="O313" t="str">
        <f t="shared" si="102"/>
        <v>Water and Wastewater_Existing_Efficient Lighting - High Bay_RIM</v>
      </c>
      <c r="P313" s="177">
        <f t="shared" si="103"/>
        <v>0</v>
      </c>
      <c r="Q313" s="177">
        <f t="shared" si="104"/>
        <v>0</v>
      </c>
      <c r="R313" s="177">
        <f t="shared" si="105"/>
        <v>0</v>
      </c>
      <c r="S313" s="177">
        <f t="shared" si="106"/>
        <v>0</v>
      </c>
      <c r="T313" s="177">
        <f t="shared" si="107"/>
        <v>0</v>
      </c>
      <c r="U313" s="177">
        <f t="shared" si="108"/>
        <v>0</v>
      </c>
      <c r="V313" s="177">
        <f t="shared" si="109"/>
        <v>0</v>
      </c>
      <c r="W313" s="177">
        <f t="shared" si="110"/>
        <v>0</v>
      </c>
      <c r="X313" s="177">
        <f t="shared" si="111"/>
        <v>0</v>
      </c>
      <c r="Y313" s="177">
        <f t="shared" si="112"/>
        <v>0</v>
      </c>
      <c r="Z313" s="56">
        <f>SUMIFS(Gulf_Ach_IND_RIM!Q:Q,Gulf_Ach_IND_RIM!$A:$A,$O313)</f>
        <v>0</v>
      </c>
      <c r="AA313" s="56">
        <f>SUMIFS(Gulf_Ach_IND_RIM!R:R,Gulf_Ach_IND_RIM!$A:$A,$O313)</f>
        <v>0</v>
      </c>
      <c r="AB313" s="56">
        <f>SUMIFS(Gulf_Ach_IND_RIM!S:S,Gulf_Ach_IND_RIM!$A:$A,$O313)</f>
        <v>0</v>
      </c>
      <c r="AC313" s="56">
        <f>SUMIFS(Gulf_Ach_IND_RIM!T:T,Gulf_Ach_IND_RIM!$A:$A,$O313)</f>
        <v>0</v>
      </c>
      <c r="AD313" s="56">
        <f>SUMIFS(Gulf_Ach_IND_RIM!U:U,Gulf_Ach_IND_RIM!$A:$A,$O313)</f>
        <v>0</v>
      </c>
      <c r="AE313" s="56">
        <f>SUMIFS(Gulf_Ach_IND_RIM!V:V,Gulf_Ach_IND_RIM!$A:$A,$O313)</f>
        <v>0</v>
      </c>
      <c r="AF313" s="56">
        <f>SUMIFS(Gulf_Ach_IND_RIM!W:W,Gulf_Ach_IND_RIM!$A:$A,$O313)</f>
        <v>0</v>
      </c>
      <c r="AG313" s="56">
        <f>SUMIFS(Gulf_Ach_IND_RIM!X:X,Gulf_Ach_IND_RIM!$A:$A,$O313)</f>
        <v>0</v>
      </c>
      <c r="AH313" s="56">
        <f>SUMIFS(Gulf_Ach_IND_RIM!Y:Y,Gulf_Ach_IND_RIM!$A:$A,$O313)</f>
        <v>0</v>
      </c>
      <c r="AI313" s="56">
        <f>SUMIFS(Gulf_Ach_IND_RIM!Z:Z,Gulf_Ach_IND_RIM!$A:$A,$O313)</f>
        <v>0</v>
      </c>
      <c r="AJ313" t="str">
        <f t="shared" si="113"/>
        <v>Water and Wastewater_Existing_Efficient Lighting - High Bay_TRC</v>
      </c>
      <c r="AK313" s="177">
        <f t="shared" si="114"/>
        <v>0.29358744723687047</v>
      </c>
      <c r="AL313" s="177">
        <f t="shared" si="115"/>
        <v>0.30096159058060973</v>
      </c>
      <c r="AM313" s="177">
        <f t="shared" si="116"/>
        <v>0.28317673303594781</v>
      </c>
      <c r="AN313" s="177">
        <f t="shared" si="117"/>
        <v>0.21254500076501509</v>
      </c>
      <c r="AO313" s="177">
        <f t="shared" si="118"/>
        <v>0.12567818652996837</v>
      </c>
      <c r="AP313" s="177">
        <f t="shared" si="119"/>
        <v>5.9672449513990235E-2</v>
      </c>
      <c r="AQ313" s="177">
        <f t="shared" si="120"/>
        <v>2.4842559124609368E-2</v>
      </c>
      <c r="AR313" s="177">
        <f t="shared" si="121"/>
        <v>9.6677414613652694E-3</v>
      </c>
      <c r="AS313" s="177">
        <f t="shared" si="122"/>
        <v>3.6669579368526941E-3</v>
      </c>
      <c r="AT313" s="177">
        <f t="shared" si="123"/>
        <v>1.3456549624956938E-3</v>
      </c>
      <c r="AU313" s="56">
        <f>SUMIFS(Gulf_Ach_IND_TRC!Q:Q,Gulf_Ach_IND_TRC!$A:$A,$AJ313)</f>
        <v>32268.328575841017</v>
      </c>
      <c r="AV313" s="56">
        <f>SUMIFS(Gulf_Ach_IND_TRC!R:R,Gulf_Ach_IND_TRC!$A:$A,$AJ313)</f>
        <v>33078.823992523961</v>
      </c>
      <c r="AW313" s="56">
        <f>SUMIFS(Gulf_Ach_IND_TRC!S:S,Gulf_Ach_IND_TRC!$A:$A,$AJ313)</f>
        <v>31124.082288384769</v>
      </c>
      <c r="AX313" s="56">
        <f>SUMIFS(Gulf_Ach_IND_TRC!T:T,Gulf_Ach_IND_TRC!$A:$A,$AJ313)</f>
        <v>23360.916777563642</v>
      </c>
      <c r="AY313" s="56">
        <f>SUMIFS(Gulf_Ach_IND_TRC!U:U,Gulf_Ach_IND_TRC!$A:$A,$AJ313)</f>
        <v>13813.346094776602</v>
      </c>
      <c r="AZ313" s="56">
        <f>SUMIFS(Gulf_Ach_IND_TRC!V:V,Gulf_Ach_IND_TRC!$A:$A,$AJ313)</f>
        <v>6558.6258062633615</v>
      </c>
      <c r="BA313" s="56">
        <f>SUMIFS(Gulf_Ach_IND_TRC!W:W,Gulf_Ach_IND_TRC!$A:$A,$AJ313)</f>
        <v>2730.4568640187395</v>
      </c>
      <c r="BB313" s="56">
        <f>SUMIFS(Gulf_Ach_IND_TRC!X:X,Gulf_Ach_IND_TRC!$A:$A,$AJ313)</f>
        <v>1062.5858189703893</v>
      </c>
      <c r="BC313" s="56">
        <f>SUMIFS(Gulf_Ach_IND_TRC!Y:Y,Gulf_Ach_IND_TRC!$A:$A,$AJ313)</f>
        <v>403.03699866528439</v>
      </c>
      <c r="BD313" s="56">
        <f>SUMIFS(Gulf_Ach_IND_TRC!Z:Z,Gulf_Ach_IND_TRC!$A:$A,$AJ313)</f>
        <v>147.90154309454709</v>
      </c>
      <c r="BF313" s="182" t="str">
        <f t="shared" si="124"/>
        <v/>
      </c>
      <c r="BG313" s="182">
        <f t="shared" si="125"/>
        <v>0.28198318002759337</v>
      </c>
    </row>
    <row r="314" spans="1:59" x14ac:dyDescent="0.25">
      <c r="A314" t="s">
        <v>172</v>
      </c>
      <c r="B314" s="56">
        <f>VLOOKUP($A314,Appendix!$D$9:$F$21,3,0)</f>
        <v>26.181818181818183</v>
      </c>
      <c r="C314" s="100">
        <f>VLOOKUP(D314&amp;"_"&amp;A314,Appendix!$J:$K,2,0)</f>
        <v>1.785714365541935E-2</v>
      </c>
      <c r="D314" t="s">
        <v>97</v>
      </c>
      <c r="E314" s="101">
        <f>IFERROR(SUMIFS(Gulf_IND2018_7_26!$R:$R,Gulf_IND2018_7_26!$B:$B,$A314,Gulf_IND2018_7_26!$H:$H,$D314)/($B314*$C314),0)</f>
        <v>128.16691909142619</v>
      </c>
      <c r="F314" s="101">
        <f>IFERROR(SUMIFS(Gulf_IND2018_7_26!$S:$S,Gulf_IND2018_7_26!$B:$B,$A314,Gulf_IND2018_7_26!$H:$H,$D314)/($B314*$C314),0)</f>
        <v>88.135992687946938</v>
      </c>
      <c r="H314" s="56">
        <f>IFERROR(SUMIFS(Gulf_IND2018_7_26!$P:$P,Gulf_IND2018_7_26!$B:$B,$A314,Gulf_IND2018_7_26!$H:$H,$D314)/($B314*$C314),0)</f>
        <v>899709.46131428611</v>
      </c>
      <c r="I314" s="102">
        <f>AVERAGEIFS(Gulf_IND2018_7_26!$K:$K,Gulf_IND2018_7_26!$B:$B,$A314,Gulf_IND2018_7_26!$H:$H,$D314)</f>
        <v>10</v>
      </c>
      <c r="K314" s="122">
        <f>AVERAGEIFS(Gulf_IND2018_7_26!$T:$T,Gulf_IND2018_7_26!$B:$B,$A314,Gulf_IND2018_7_26!$H:$H,$D314)*$H314</f>
        <v>207859.27555731245</v>
      </c>
      <c r="L314" s="121">
        <f>VLOOKUP(VLOOKUP($D314,'TPS Program Categories'!$AG$1:$AI$31,3,0),'TPS Program Categories'!$G$3:$S$17,13,0)*$H314</f>
        <v>39650.178090630703</v>
      </c>
      <c r="M314" t="str">
        <f>IFERROR(VLOOKUP(O314,'Max Incentives'!$A$5:$B$1128,2,FALSE),"FAIL")</f>
        <v>FAIL</v>
      </c>
      <c r="N314">
        <f>IFERROR(VLOOKUP(AJ314,'Max Incentives'!$A$5:$B$1128,2,FALSE),"FAIL")</f>
        <v>68412.724403485627</v>
      </c>
      <c r="O314" t="str">
        <f t="shared" si="102"/>
        <v>Water and Wastewater_Existing_HVAC Recommissioning_RIM</v>
      </c>
      <c r="P314" s="177">
        <f t="shared" si="103"/>
        <v>0</v>
      </c>
      <c r="Q314" s="177">
        <f t="shared" si="104"/>
        <v>0</v>
      </c>
      <c r="R314" s="177">
        <f t="shared" si="105"/>
        <v>0</v>
      </c>
      <c r="S314" s="177">
        <f t="shared" si="106"/>
        <v>0</v>
      </c>
      <c r="T314" s="177">
        <f t="shared" si="107"/>
        <v>0</v>
      </c>
      <c r="U314" s="177">
        <f t="shared" si="108"/>
        <v>0</v>
      </c>
      <c r="V314" s="177">
        <f t="shared" si="109"/>
        <v>0</v>
      </c>
      <c r="W314" s="177">
        <f t="shared" si="110"/>
        <v>0</v>
      </c>
      <c r="X314" s="177">
        <f t="shared" si="111"/>
        <v>0</v>
      </c>
      <c r="Y314" s="177">
        <f t="shared" si="112"/>
        <v>0</v>
      </c>
      <c r="Z314" s="56">
        <f>SUMIFS(Gulf_Ach_IND_RIM!Q:Q,Gulf_Ach_IND_RIM!$A:$A,$O314)</f>
        <v>0</v>
      </c>
      <c r="AA314" s="56">
        <f>SUMIFS(Gulf_Ach_IND_RIM!R:R,Gulf_Ach_IND_RIM!$A:$A,$O314)</f>
        <v>0</v>
      </c>
      <c r="AB314" s="56">
        <f>SUMIFS(Gulf_Ach_IND_RIM!S:S,Gulf_Ach_IND_RIM!$A:$A,$O314)</f>
        <v>0</v>
      </c>
      <c r="AC314" s="56">
        <f>SUMIFS(Gulf_Ach_IND_RIM!T:T,Gulf_Ach_IND_RIM!$A:$A,$O314)</f>
        <v>0</v>
      </c>
      <c r="AD314" s="56">
        <f>SUMIFS(Gulf_Ach_IND_RIM!U:U,Gulf_Ach_IND_RIM!$A:$A,$O314)</f>
        <v>0</v>
      </c>
      <c r="AE314" s="56">
        <f>SUMIFS(Gulf_Ach_IND_RIM!V:V,Gulf_Ach_IND_RIM!$A:$A,$O314)</f>
        <v>0</v>
      </c>
      <c r="AF314" s="56">
        <f>SUMIFS(Gulf_Ach_IND_RIM!W:W,Gulf_Ach_IND_RIM!$A:$A,$O314)</f>
        <v>0</v>
      </c>
      <c r="AG314" s="56">
        <f>SUMIFS(Gulf_Ach_IND_RIM!X:X,Gulf_Ach_IND_RIM!$A:$A,$O314)</f>
        <v>0</v>
      </c>
      <c r="AH314" s="56">
        <f>SUMIFS(Gulf_Ach_IND_RIM!Y:Y,Gulf_Ach_IND_RIM!$A:$A,$O314)</f>
        <v>0</v>
      </c>
      <c r="AI314" s="56">
        <f>SUMIFS(Gulf_Ach_IND_RIM!Z:Z,Gulf_Ach_IND_RIM!$A:$A,$O314)</f>
        <v>0</v>
      </c>
      <c r="AJ314" t="str">
        <f t="shared" si="113"/>
        <v>Water and Wastewater_Existing_HVAC Recommissioning_TRC</v>
      </c>
      <c r="AK314" s="177">
        <f t="shared" si="114"/>
        <v>1.5831735914161885E-2</v>
      </c>
      <c r="AL314" s="177">
        <f t="shared" si="115"/>
        <v>1.5515211450198555E-2</v>
      </c>
      <c r="AM314" s="177">
        <f t="shared" si="116"/>
        <v>1.5507533440578097E-2</v>
      </c>
      <c r="AN314" s="177">
        <f t="shared" si="117"/>
        <v>1.5507572809784461E-2</v>
      </c>
      <c r="AO314" s="177">
        <f t="shared" si="118"/>
        <v>1.554198050240245E-2</v>
      </c>
      <c r="AP314" s="177">
        <f t="shared" si="119"/>
        <v>1.5515368160603725E-2</v>
      </c>
      <c r="AQ314" s="177">
        <f t="shared" si="120"/>
        <v>1.5507690906132661E-2</v>
      </c>
      <c r="AR314" s="177">
        <f t="shared" si="121"/>
        <v>1.5507730264068136E-2</v>
      </c>
      <c r="AS314" s="177">
        <f t="shared" si="122"/>
        <v>1.5508670799705452E-2</v>
      </c>
      <c r="AT314" s="177">
        <f t="shared" si="123"/>
        <v>1.5511201990137133E-2</v>
      </c>
      <c r="AU314" s="56">
        <f>SUMIFS(Gulf_Ach_IND_TRC!Q:Q,Gulf_Ach_IND_TRC!$A:$A,$AJ314)</f>
        <v>14243.962591000625</v>
      </c>
      <c r="AV314" s="56">
        <f>SUMIFS(Gulf_Ach_IND_TRC!R:R,Gulf_Ach_IND_TRC!$A:$A,$AJ314)</f>
        <v>13959.182536035385</v>
      </c>
      <c r="AW314" s="56">
        <f>SUMIFS(Gulf_Ach_IND_TRC!S:S,Gulf_Ach_IND_TRC!$A:$A,$AJ314)</f>
        <v>13952.274558135798</v>
      </c>
      <c r="AX314" s="56">
        <f>SUMIFS(Gulf_Ach_IND_TRC!T:T,Gulf_Ach_IND_TRC!$A:$A,$AJ314)</f>
        <v>13952.309978983247</v>
      </c>
      <c r="AY314" s="56">
        <f>SUMIFS(Gulf_Ach_IND_TRC!U:U,Gulf_Ach_IND_TRC!$A:$A,$AJ314)</f>
        <v>13983.266905573646</v>
      </c>
      <c r="AZ314" s="56">
        <f>SUMIFS(Gulf_Ach_IND_TRC!V:V,Gulf_Ach_IND_TRC!$A:$A,$AJ314)</f>
        <v>13959.323529869604</v>
      </c>
      <c r="BA314" s="56">
        <f>SUMIFS(Gulf_Ach_IND_TRC!W:W,Gulf_Ach_IND_TRC!$A:$A,$AJ314)</f>
        <v>13952.41623138507</v>
      </c>
      <c r="BB314" s="56">
        <f>SUMIFS(Gulf_Ach_IND_TRC!X:X,Gulf_Ach_IND_TRC!$A:$A,$AJ314)</f>
        <v>13952.451642091995</v>
      </c>
      <c r="BC314" s="56">
        <f>SUMIFS(Gulf_Ach_IND_TRC!Y:Y,Gulf_Ach_IND_TRC!$A:$A,$AJ314)</f>
        <v>13953.297850903591</v>
      </c>
      <c r="BD314" s="56">
        <f>SUMIFS(Gulf_Ach_IND_TRC!Z:Z,Gulf_Ach_IND_TRC!$A:$A,$AJ314)</f>
        <v>13955.575186883361</v>
      </c>
      <c r="BF314" s="182" t="str">
        <f t="shared" si="124"/>
        <v/>
      </c>
      <c r="BG314" s="182">
        <f t="shared" si="125"/>
        <v>0.32913000500005296</v>
      </c>
    </row>
    <row r="315" spans="1:59" x14ac:dyDescent="0.25">
      <c r="A315" t="s">
        <v>172</v>
      </c>
      <c r="B315" s="56">
        <f>VLOOKUP($A315,Appendix!$D$9:$F$21,3,0)</f>
        <v>26.181818181818183</v>
      </c>
      <c r="C315" s="100">
        <f>VLOOKUP(D315&amp;"_"&amp;A315,Appendix!$J:$K,2,0)</f>
        <v>0.1428571492433548</v>
      </c>
      <c r="D315" t="s">
        <v>99</v>
      </c>
      <c r="E315" s="101">
        <f>IFERROR(SUMIFS(Gulf_IND2018_7_26!$R:$R,Gulf_IND2018_7_26!$B:$B,$A315,Gulf_IND2018_7_26!$H:$H,$D315)/($B315*$C315),0)</f>
        <v>11.290933763052108</v>
      </c>
      <c r="F315" s="101">
        <f>IFERROR(SUMIFS(Gulf_IND2018_7_26!$S:$S,Gulf_IND2018_7_26!$B:$B,$A315,Gulf_IND2018_7_26!$H:$H,$D315)/($B315*$C315),0)</f>
        <v>9.6623819479446453</v>
      </c>
      <c r="H315" s="56">
        <f>IFERROR(SUMIFS(Gulf_IND2018_7_26!$P:$P,Gulf_IND2018_7_26!$B:$B,$A315,Gulf_IND2018_7_26!$H:$H,$D315)/($B315*$C315),0)</f>
        <v>79260.389542830642</v>
      </c>
      <c r="I315" s="102">
        <f>AVERAGEIFS(Gulf_IND2018_7_26!$K:$K,Gulf_IND2018_7_26!$B:$B,$A315,Gulf_IND2018_7_26!$H:$H,$D315)</f>
        <v>15</v>
      </c>
      <c r="K315" s="122">
        <f>AVERAGEIFS(Gulf_IND2018_7_26!$T:$T,Gulf_IND2018_7_26!$B:$B,$A315,Gulf_IND2018_7_26!$H:$H,$D315)*$H315</f>
        <v>4001.7477676609642</v>
      </c>
      <c r="L315" s="121">
        <f>VLOOKUP(VLOOKUP($D315,'TPS Program Categories'!$AG$1:$AI$31,3,0),'TPS Program Categories'!$G$3:$S$17,13,0)*$H315</f>
        <v>3493.0037929302111</v>
      </c>
      <c r="M315" t="str">
        <f>IFERROR(VLOOKUP(O315,'Max Incentives'!$A$5:$B$1128,2,FALSE),"FAIL")</f>
        <v>FAIL</v>
      </c>
      <c r="N315" t="str">
        <f>IFERROR(VLOOKUP(AJ315,'Max Incentives'!$A$5:$B$1128,2,FALSE),"FAIL")</f>
        <v>FAIL</v>
      </c>
      <c r="O315" t="str">
        <f t="shared" si="102"/>
        <v>Water and Wastewater_Existing_HVAC Improved Controls_RIM</v>
      </c>
      <c r="P315" s="177">
        <f t="shared" si="103"/>
        <v>0</v>
      </c>
      <c r="Q315" s="177">
        <f t="shared" si="104"/>
        <v>0</v>
      </c>
      <c r="R315" s="177">
        <f t="shared" si="105"/>
        <v>0</v>
      </c>
      <c r="S315" s="177">
        <f t="shared" si="106"/>
        <v>0</v>
      </c>
      <c r="T315" s="177">
        <f t="shared" si="107"/>
        <v>0</v>
      </c>
      <c r="U315" s="177">
        <f t="shared" si="108"/>
        <v>0</v>
      </c>
      <c r="V315" s="177">
        <f t="shared" si="109"/>
        <v>0</v>
      </c>
      <c r="W315" s="177">
        <f t="shared" si="110"/>
        <v>0</v>
      </c>
      <c r="X315" s="177">
        <f t="shared" si="111"/>
        <v>0</v>
      </c>
      <c r="Y315" s="177">
        <f t="shared" si="112"/>
        <v>0</v>
      </c>
      <c r="Z315" s="56">
        <f>SUMIFS(Gulf_Ach_IND_RIM!Q:Q,Gulf_Ach_IND_RIM!$A:$A,$O315)</f>
        <v>0</v>
      </c>
      <c r="AA315" s="56">
        <f>SUMIFS(Gulf_Ach_IND_RIM!R:R,Gulf_Ach_IND_RIM!$A:$A,$O315)</f>
        <v>0</v>
      </c>
      <c r="AB315" s="56">
        <f>SUMIFS(Gulf_Ach_IND_RIM!S:S,Gulf_Ach_IND_RIM!$A:$A,$O315)</f>
        <v>0</v>
      </c>
      <c r="AC315" s="56">
        <f>SUMIFS(Gulf_Ach_IND_RIM!T:T,Gulf_Ach_IND_RIM!$A:$A,$O315)</f>
        <v>0</v>
      </c>
      <c r="AD315" s="56">
        <f>SUMIFS(Gulf_Ach_IND_RIM!U:U,Gulf_Ach_IND_RIM!$A:$A,$O315)</f>
        <v>0</v>
      </c>
      <c r="AE315" s="56">
        <f>SUMIFS(Gulf_Ach_IND_RIM!V:V,Gulf_Ach_IND_RIM!$A:$A,$O315)</f>
        <v>0</v>
      </c>
      <c r="AF315" s="56">
        <f>SUMIFS(Gulf_Ach_IND_RIM!W:W,Gulf_Ach_IND_RIM!$A:$A,$O315)</f>
        <v>0</v>
      </c>
      <c r="AG315" s="56">
        <f>SUMIFS(Gulf_Ach_IND_RIM!X:X,Gulf_Ach_IND_RIM!$A:$A,$O315)</f>
        <v>0</v>
      </c>
      <c r="AH315" s="56">
        <f>SUMIFS(Gulf_Ach_IND_RIM!Y:Y,Gulf_Ach_IND_RIM!$A:$A,$O315)</f>
        <v>0</v>
      </c>
      <c r="AI315" s="56">
        <f>SUMIFS(Gulf_Ach_IND_RIM!Z:Z,Gulf_Ach_IND_RIM!$A:$A,$O315)</f>
        <v>0</v>
      </c>
      <c r="AJ315" t="str">
        <f t="shared" si="113"/>
        <v>Water and Wastewater_Existing_HVAC Improved Controls_TRC</v>
      </c>
      <c r="AK315" s="177">
        <f t="shared" si="114"/>
        <v>0</v>
      </c>
      <c r="AL315" s="177">
        <f t="shared" si="115"/>
        <v>0</v>
      </c>
      <c r="AM315" s="177">
        <f t="shared" si="116"/>
        <v>0</v>
      </c>
      <c r="AN315" s="177">
        <f t="shared" si="117"/>
        <v>0</v>
      </c>
      <c r="AO315" s="177">
        <f t="shared" si="118"/>
        <v>0</v>
      </c>
      <c r="AP315" s="177">
        <f t="shared" si="119"/>
        <v>0</v>
      </c>
      <c r="AQ315" s="177">
        <f t="shared" si="120"/>
        <v>0</v>
      </c>
      <c r="AR315" s="177">
        <f t="shared" si="121"/>
        <v>0</v>
      </c>
      <c r="AS315" s="177">
        <f t="shared" si="122"/>
        <v>0</v>
      </c>
      <c r="AT315" s="177">
        <f t="shared" si="123"/>
        <v>0</v>
      </c>
      <c r="AU315" s="56">
        <f>SUMIFS(Gulf_Ach_IND_TRC!Q:Q,Gulf_Ach_IND_TRC!$A:$A,$AJ315)</f>
        <v>0</v>
      </c>
      <c r="AV315" s="56">
        <f>SUMIFS(Gulf_Ach_IND_TRC!R:R,Gulf_Ach_IND_TRC!$A:$A,$AJ315)</f>
        <v>0</v>
      </c>
      <c r="AW315" s="56">
        <f>SUMIFS(Gulf_Ach_IND_TRC!S:S,Gulf_Ach_IND_TRC!$A:$A,$AJ315)</f>
        <v>0</v>
      </c>
      <c r="AX315" s="56">
        <f>SUMIFS(Gulf_Ach_IND_TRC!T:T,Gulf_Ach_IND_TRC!$A:$A,$AJ315)</f>
        <v>0</v>
      </c>
      <c r="AY315" s="56">
        <f>SUMIFS(Gulf_Ach_IND_TRC!U:U,Gulf_Ach_IND_TRC!$A:$A,$AJ315)</f>
        <v>0</v>
      </c>
      <c r="AZ315" s="56">
        <f>SUMIFS(Gulf_Ach_IND_TRC!V:V,Gulf_Ach_IND_TRC!$A:$A,$AJ315)</f>
        <v>0</v>
      </c>
      <c r="BA315" s="56">
        <f>SUMIFS(Gulf_Ach_IND_TRC!W:W,Gulf_Ach_IND_TRC!$A:$A,$AJ315)</f>
        <v>0</v>
      </c>
      <c r="BB315" s="56">
        <f>SUMIFS(Gulf_Ach_IND_TRC!X:X,Gulf_Ach_IND_TRC!$A:$A,$AJ315)</f>
        <v>0</v>
      </c>
      <c r="BC315" s="56">
        <f>SUMIFS(Gulf_Ach_IND_TRC!Y:Y,Gulf_Ach_IND_TRC!$A:$A,$AJ315)</f>
        <v>0</v>
      </c>
      <c r="BD315" s="56">
        <f>SUMIFS(Gulf_Ach_IND_TRC!Z:Z,Gulf_Ach_IND_TRC!$A:$A,$AJ315)</f>
        <v>0</v>
      </c>
      <c r="BF315" s="182" t="str">
        <f t="shared" si="124"/>
        <v/>
      </c>
      <c r="BG315" s="182" t="str">
        <f t="shared" si="125"/>
        <v/>
      </c>
    </row>
    <row r="316" spans="1:59" x14ac:dyDescent="0.25">
      <c r="A316" t="s">
        <v>172</v>
      </c>
      <c r="B316" s="56">
        <f>VLOOKUP($A316,Appendix!$D$9:$F$21,3,0)</f>
        <v>26.181818181818183</v>
      </c>
      <c r="C316" s="100">
        <f>VLOOKUP(D316&amp;"_"&amp;A316,Appendix!$J:$K,2,0)</f>
        <v>0.43181818723678589</v>
      </c>
      <c r="D316" t="s">
        <v>100</v>
      </c>
      <c r="E316" s="101">
        <f>IFERROR(SUMIFS(Gulf_IND2018_7_26!$R:$R,Gulf_IND2018_7_26!$B:$B,$A316,Gulf_IND2018_7_26!$H:$H,$D316)/($B316*$C316),0)</f>
        <v>3.2760596191213165</v>
      </c>
      <c r="F316" s="101">
        <f>IFERROR(SUMIFS(Gulf_IND2018_7_26!$S:$S,Gulf_IND2018_7_26!$B:$B,$A316,Gulf_IND2018_7_26!$H:$H,$D316)/($B316*$C316),0)</f>
        <v>7.7955007943463146</v>
      </c>
      <c r="H316" s="56">
        <f>IFERROR(SUMIFS(Gulf_IND2018_7_26!$P:$P,Gulf_IND2018_7_26!$B:$B,$A316,Gulf_IND2018_7_26!$H:$H,$D316)/($B316*$C316),0)</f>
        <v>22997.368244847668</v>
      </c>
      <c r="I316" s="102">
        <f>AVERAGEIFS(Gulf_IND2018_7_26!$K:$K,Gulf_IND2018_7_26!$B:$B,$A316,Gulf_IND2018_7_26!$H:$H,$D316)</f>
        <v>15</v>
      </c>
      <c r="K316" s="122">
        <f>AVERAGEIFS(Gulf_IND2018_7_26!$T:$T,Gulf_IND2018_7_26!$B:$B,$A316,Gulf_IND2018_7_26!$H:$H,$D316)*$H316</f>
        <v>3320.7418549671979</v>
      </c>
      <c r="L316" s="121">
        <f>VLOOKUP(VLOOKUP($D316,'TPS Program Categories'!$AG$1:$AI$31,3,0),'TPS Program Categories'!$G$3:$S$17,13,0)*$H316</f>
        <v>1013.4935617904971</v>
      </c>
      <c r="M316" t="str">
        <f>IFERROR(VLOOKUP(O316,'Max Incentives'!$A$5:$B$1128,2,FALSE),"FAIL")</f>
        <v>FAIL</v>
      </c>
      <c r="N316" t="str">
        <f>IFERROR(VLOOKUP(AJ316,'Max Incentives'!$A$5:$B$1128,2,FALSE),"FAIL")</f>
        <v>FAIL</v>
      </c>
      <c r="O316" t="str">
        <f t="shared" si="102"/>
        <v>Water and Wastewater_Existing_Building Envelope Improvements_RIM</v>
      </c>
      <c r="P316" s="177">
        <f t="shared" si="103"/>
        <v>0</v>
      </c>
      <c r="Q316" s="177">
        <f t="shared" si="104"/>
        <v>0</v>
      </c>
      <c r="R316" s="177">
        <f t="shared" si="105"/>
        <v>0</v>
      </c>
      <c r="S316" s="177">
        <f t="shared" si="106"/>
        <v>0</v>
      </c>
      <c r="T316" s="177">
        <f t="shared" si="107"/>
        <v>0</v>
      </c>
      <c r="U316" s="177">
        <f t="shared" si="108"/>
        <v>0</v>
      </c>
      <c r="V316" s="177">
        <f t="shared" si="109"/>
        <v>0</v>
      </c>
      <c r="W316" s="177">
        <f t="shared" si="110"/>
        <v>0</v>
      </c>
      <c r="X316" s="177">
        <f t="shared" si="111"/>
        <v>0</v>
      </c>
      <c r="Y316" s="177">
        <f t="shared" si="112"/>
        <v>0</v>
      </c>
      <c r="Z316" s="56">
        <f>SUMIFS(Gulf_Ach_IND_RIM!Q:Q,Gulf_Ach_IND_RIM!$A:$A,$O316)</f>
        <v>0</v>
      </c>
      <c r="AA316" s="56">
        <f>SUMIFS(Gulf_Ach_IND_RIM!R:R,Gulf_Ach_IND_RIM!$A:$A,$O316)</f>
        <v>0</v>
      </c>
      <c r="AB316" s="56">
        <f>SUMIFS(Gulf_Ach_IND_RIM!S:S,Gulf_Ach_IND_RIM!$A:$A,$O316)</f>
        <v>0</v>
      </c>
      <c r="AC316" s="56">
        <f>SUMIFS(Gulf_Ach_IND_RIM!T:T,Gulf_Ach_IND_RIM!$A:$A,$O316)</f>
        <v>0</v>
      </c>
      <c r="AD316" s="56">
        <f>SUMIFS(Gulf_Ach_IND_RIM!U:U,Gulf_Ach_IND_RIM!$A:$A,$O316)</f>
        <v>0</v>
      </c>
      <c r="AE316" s="56">
        <f>SUMIFS(Gulf_Ach_IND_RIM!V:V,Gulf_Ach_IND_RIM!$A:$A,$O316)</f>
        <v>0</v>
      </c>
      <c r="AF316" s="56">
        <f>SUMIFS(Gulf_Ach_IND_RIM!W:W,Gulf_Ach_IND_RIM!$A:$A,$O316)</f>
        <v>0</v>
      </c>
      <c r="AG316" s="56">
        <f>SUMIFS(Gulf_Ach_IND_RIM!X:X,Gulf_Ach_IND_RIM!$A:$A,$O316)</f>
        <v>0</v>
      </c>
      <c r="AH316" s="56">
        <f>SUMIFS(Gulf_Ach_IND_RIM!Y:Y,Gulf_Ach_IND_RIM!$A:$A,$O316)</f>
        <v>0</v>
      </c>
      <c r="AI316" s="56">
        <f>SUMIFS(Gulf_Ach_IND_RIM!Z:Z,Gulf_Ach_IND_RIM!$A:$A,$O316)</f>
        <v>0</v>
      </c>
      <c r="AJ316" t="str">
        <f t="shared" si="113"/>
        <v>Water and Wastewater_Existing_Building Envelope Improvements_TRC</v>
      </c>
      <c r="AK316" s="177">
        <f t="shared" si="114"/>
        <v>0</v>
      </c>
      <c r="AL316" s="177">
        <f t="shared" si="115"/>
        <v>0</v>
      </c>
      <c r="AM316" s="177">
        <f t="shared" si="116"/>
        <v>0</v>
      </c>
      <c r="AN316" s="177">
        <f t="shared" si="117"/>
        <v>0</v>
      </c>
      <c r="AO316" s="177">
        <f t="shared" si="118"/>
        <v>0</v>
      </c>
      <c r="AP316" s="177">
        <f t="shared" si="119"/>
        <v>0</v>
      </c>
      <c r="AQ316" s="177">
        <f t="shared" si="120"/>
        <v>0</v>
      </c>
      <c r="AR316" s="177">
        <f t="shared" si="121"/>
        <v>0</v>
      </c>
      <c r="AS316" s="177">
        <f t="shared" si="122"/>
        <v>0</v>
      </c>
      <c r="AT316" s="177">
        <f t="shared" si="123"/>
        <v>0</v>
      </c>
      <c r="AU316" s="56">
        <f>SUMIFS(Gulf_Ach_IND_TRC!Q:Q,Gulf_Ach_IND_TRC!$A:$A,$AJ316)</f>
        <v>0</v>
      </c>
      <c r="AV316" s="56">
        <f>SUMIFS(Gulf_Ach_IND_TRC!R:R,Gulf_Ach_IND_TRC!$A:$A,$AJ316)</f>
        <v>0</v>
      </c>
      <c r="AW316" s="56">
        <f>SUMIFS(Gulf_Ach_IND_TRC!S:S,Gulf_Ach_IND_TRC!$A:$A,$AJ316)</f>
        <v>0</v>
      </c>
      <c r="AX316" s="56">
        <f>SUMIFS(Gulf_Ach_IND_TRC!T:T,Gulf_Ach_IND_TRC!$A:$A,$AJ316)</f>
        <v>0</v>
      </c>
      <c r="AY316" s="56">
        <f>SUMIFS(Gulf_Ach_IND_TRC!U:U,Gulf_Ach_IND_TRC!$A:$A,$AJ316)</f>
        <v>0</v>
      </c>
      <c r="AZ316" s="56">
        <f>SUMIFS(Gulf_Ach_IND_TRC!V:V,Gulf_Ach_IND_TRC!$A:$A,$AJ316)</f>
        <v>0</v>
      </c>
      <c r="BA316" s="56">
        <f>SUMIFS(Gulf_Ach_IND_TRC!W:W,Gulf_Ach_IND_TRC!$A:$A,$AJ316)</f>
        <v>0</v>
      </c>
      <c r="BB316" s="56">
        <f>SUMIFS(Gulf_Ach_IND_TRC!X:X,Gulf_Ach_IND_TRC!$A:$A,$AJ316)</f>
        <v>0</v>
      </c>
      <c r="BC316" s="56">
        <f>SUMIFS(Gulf_Ach_IND_TRC!Y:Y,Gulf_Ach_IND_TRC!$A:$A,$AJ316)</f>
        <v>0</v>
      </c>
      <c r="BD316" s="56">
        <f>SUMIFS(Gulf_Ach_IND_TRC!Z:Z,Gulf_Ach_IND_TRC!$A:$A,$AJ316)</f>
        <v>0</v>
      </c>
      <c r="BF316" s="182" t="str">
        <f t="shared" si="124"/>
        <v/>
      </c>
      <c r="BG316" s="182" t="str">
        <f t="shared" si="125"/>
        <v/>
      </c>
    </row>
    <row r="317" spans="1:59" x14ac:dyDescent="0.25">
      <c r="A317" t="s">
        <v>172</v>
      </c>
      <c r="B317" s="56">
        <f>VLOOKUP($A317,Appendix!$D$9:$F$21,3,0)</f>
        <v>26.181818181818183</v>
      </c>
      <c r="C317" s="100">
        <f>VLOOKUP(D317&amp;"_"&amp;A317,Appendix!$J:$K,2,0)</f>
        <v>0.16720779240131378</v>
      </c>
      <c r="D317" t="s">
        <v>102</v>
      </c>
      <c r="E317" s="101">
        <f>IFERROR(SUMIFS(Gulf_IND2018_7_26!$R:$R,Gulf_IND2018_7_26!$B:$B,$A317,Gulf_IND2018_7_26!$H:$H,$D317)/($B317*$C317),0)</f>
        <v>6.9531496029558202</v>
      </c>
      <c r="F317" s="101">
        <f>IFERROR(SUMIFS(Gulf_IND2018_7_26!$S:$S,Gulf_IND2018_7_26!$B:$B,$A317,Gulf_IND2018_7_26!$H:$H,$D317)/($B317*$C317),0)</f>
        <v>0</v>
      </c>
      <c r="H317" s="56">
        <f>IFERROR(SUMIFS(Gulf_IND2018_7_26!$P:$P,Gulf_IND2018_7_26!$B:$B,$A317,Gulf_IND2018_7_26!$H:$H,$D317)/($B317*$C317),0)</f>
        <v>48809.89984046133</v>
      </c>
      <c r="I317" s="102">
        <f>AVERAGEIFS(Gulf_IND2018_7_26!$K:$K,Gulf_IND2018_7_26!$B:$B,$A317,Gulf_IND2018_7_26!$H:$H,$D317)</f>
        <v>18</v>
      </c>
      <c r="K317" s="122">
        <f>AVERAGEIFS(Gulf_IND2018_7_26!$T:$T,Gulf_IND2018_7_26!$B:$B,$A317,Gulf_IND2018_7_26!$H:$H,$D317)*$H317</f>
        <v>6702.0908994614383</v>
      </c>
      <c r="L317" s="121">
        <f>VLOOKUP(VLOOKUP($D317,'TPS Program Categories'!$AG$1:$AI$31,3,0),'TPS Program Categories'!$G$3:$S$17,13,0)*$H317</f>
        <v>2151.0513165361649</v>
      </c>
      <c r="M317" t="str">
        <f>IFERROR(VLOOKUP(O317,'Max Incentives'!$A$5:$B$1128,2,FALSE),"FAIL")</f>
        <v>FAIL</v>
      </c>
      <c r="N317" t="str">
        <f>IFERROR(VLOOKUP(AJ317,'Max Incentives'!$A$5:$B$1128,2,FALSE),"FAIL")</f>
        <v>FAIL</v>
      </c>
      <c r="O317" t="str">
        <f t="shared" si="102"/>
        <v>Water and Wastewater_Existing_HVAC Equipment Upgrades_RIM</v>
      </c>
      <c r="P317" s="177">
        <f t="shared" si="103"/>
        <v>0</v>
      </c>
      <c r="Q317" s="177">
        <f t="shared" si="104"/>
        <v>0</v>
      </c>
      <c r="R317" s="177">
        <f t="shared" si="105"/>
        <v>0</v>
      </c>
      <c r="S317" s="177">
        <f t="shared" si="106"/>
        <v>0</v>
      </c>
      <c r="T317" s="177">
        <f t="shared" si="107"/>
        <v>0</v>
      </c>
      <c r="U317" s="177">
        <f t="shared" si="108"/>
        <v>0</v>
      </c>
      <c r="V317" s="177">
        <f t="shared" si="109"/>
        <v>0</v>
      </c>
      <c r="W317" s="177">
        <f t="shared" si="110"/>
        <v>0</v>
      </c>
      <c r="X317" s="177">
        <f t="shared" si="111"/>
        <v>0</v>
      </c>
      <c r="Y317" s="177">
        <f t="shared" si="112"/>
        <v>0</v>
      </c>
      <c r="Z317" s="56">
        <f>SUMIFS(Gulf_Ach_IND_RIM!Q:Q,Gulf_Ach_IND_RIM!$A:$A,$O317)</f>
        <v>0</v>
      </c>
      <c r="AA317" s="56">
        <f>SUMIFS(Gulf_Ach_IND_RIM!R:R,Gulf_Ach_IND_RIM!$A:$A,$O317)</f>
        <v>0</v>
      </c>
      <c r="AB317" s="56">
        <f>SUMIFS(Gulf_Ach_IND_RIM!S:S,Gulf_Ach_IND_RIM!$A:$A,$O317)</f>
        <v>0</v>
      </c>
      <c r="AC317" s="56">
        <f>SUMIFS(Gulf_Ach_IND_RIM!T:T,Gulf_Ach_IND_RIM!$A:$A,$O317)</f>
        <v>0</v>
      </c>
      <c r="AD317" s="56">
        <f>SUMIFS(Gulf_Ach_IND_RIM!U:U,Gulf_Ach_IND_RIM!$A:$A,$O317)</f>
        <v>0</v>
      </c>
      <c r="AE317" s="56">
        <f>SUMIFS(Gulf_Ach_IND_RIM!V:V,Gulf_Ach_IND_RIM!$A:$A,$O317)</f>
        <v>0</v>
      </c>
      <c r="AF317" s="56">
        <f>SUMIFS(Gulf_Ach_IND_RIM!W:W,Gulf_Ach_IND_RIM!$A:$A,$O317)</f>
        <v>0</v>
      </c>
      <c r="AG317" s="56">
        <f>SUMIFS(Gulf_Ach_IND_RIM!X:X,Gulf_Ach_IND_RIM!$A:$A,$O317)</f>
        <v>0</v>
      </c>
      <c r="AH317" s="56">
        <f>SUMIFS(Gulf_Ach_IND_RIM!Y:Y,Gulf_Ach_IND_RIM!$A:$A,$O317)</f>
        <v>0</v>
      </c>
      <c r="AI317" s="56">
        <f>SUMIFS(Gulf_Ach_IND_RIM!Z:Z,Gulf_Ach_IND_RIM!$A:$A,$O317)</f>
        <v>0</v>
      </c>
      <c r="AJ317" t="str">
        <f t="shared" si="113"/>
        <v>Water and Wastewater_Existing_HVAC Equipment Upgrades_TRC</v>
      </c>
      <c r="AK317" s="177">
        <f t="shared" si="114"/>
        <v>0</v>
      </c>
      <c r="AL317" s="177">
        <f t="shared" si="115"/>
        <v>0</v>
      </c>
      <c r="AM317" s="177">
        <f t="shared" si="116"/>
        <v>0</v>
      </c>
      <c r="AN317" s="177">
        <f t="shared" si="117"/>
        <v>0</v>
      </c>
      <c r="AO317" s="177">
        <f t="shared" si="118"/>
        <v>0</v>
      </c>
      <c r="AP317" s="177">
        <f t="shared" si="119"/>
        <v>0</v>
      </c>
      <c r="AQ317" s="177">
        <f t="shared" si="120"/>
        <v>0</v>
      </c>
      <c r="AR317" s="177">
        <f t="shared" si="121"/>
        <v>0</v>
      </c>
      <c r="AS317" s="177">
        <f t="shared" si="122"/>
        <v>0</v>
      </c>
      <c r="AT317" s="177">
        <f t="shared" si="123"/>
        <v>0</v>
      </c>
      <c r="AU317" s="56">
        <f>SUMIFS(Gulf_Ach_IND_TRC!Q:Q,Gulf_Ach_IND_TRC!$A:$A,$AJ317)</f>
        <v>0</v>
      </c>
      <c r="AV317" s="56">
        <f>SUMIFS(Gulf_Ach_IND_TRC!R:R,Gulf_Ach_IND_TRC!$A:$A,$AJ317)</f>
        <v>0</v>
      </c>
      <c r="AW317" s="56">
        <f>SUMIFS(Gulf_Ach_IND_TRC!S:S,Gulf_Ach_IND_TRC!$A:$A,$AJ317)</f>
        <v>0</v>
      </c>
      <c r="AX317" s="56">
        <f>SUMIFS(Gulf_Ach_IND_TRC!T:T,Gulf_Ach_IND_TRC!$A:$A,$AJ317)</f>
        <v>0</v>
      </c>
      <c r="AY317" s="56">
        <f>SUMIFS(Gulf_Ach_IND_TRC!U:U,Gulf_Ach_IND_TRC!$A:$A,$AJ317)</f>
        <v>0</v>
      </c>
      <c r="AZ317" s="56">
        <f>SUMIFS(Gulf_Ach_IND_TRC!V:V,Gulf_Ach_IND_TRC!$A:$A,$AJ317)</f>
        <v>0</v>
      </c>
      <c r="BA317" s="56">
        <f>SUMIFS(Gulf_Ach_IND_TRC!W:W,Gulf_Ach_IND_TRC!$A:$A,$AJ317)</f>
        <v>0</v>
      </c>
      <c r="BB317" s="56">
        <f>SUMIFS(Gulf_Ach_IND_TRC!X:X,Gulf_Ach_IND_TRC!$A:$A,$AJ317)</f>
        <v>0</v>
      </c>
      <c r="BC317" s="56">
        <f>SUMIFS(Gulf_Ach_IND_TRC!Y:Y,Gulf_Ach_IND_TRC!$A:$A,$AJ317)</f>
        <v>0</v>
      </c>
      <c r="BD317" s="56">
        <f>SUMIFS(Gulf_Ach_IND_TRC!Z:Z,Gulf_Ach_IND_TRC!$A:$A,$AJ317)</f>
        <v>0</v>
      </c>
      <c r="BF317" s="182" t="str">
        <f t="shared" si="124"/>
        <v/>
      </c>
      <c r="BG317" s="182" t="str">
        <f t="shared" si="125"/>
        <v/>
      </c>
    </row>
    <row r="318" spans="1:59" x14ac:dyDescent="0.25">
      <c r="A318" t="s">
        <v>172</v>
      </c>
      <c r="B318" s="56">
        <f>VLOOKUP($A318,Appendix!$D$9:$F$21,3,0)</f>
        <v>26.181818181818183</v>
      </c>
      <c r="C318" s="100">
        <f>VLOOKUP(D318&amp;"_"&amp;A318,Appendix!$J:$K,2,0)</f>
        <v>0.30000001192092896</v>
      </c>
      <c r="D318" t="s">
        <v>906</v>
      </c>
      <c r="E318" s="101">
        <f>IFERROR(SUMIFS(Gulf_IND2018_7_26!$R:$R,Gulf_IND2018_7_26!$B:$B,$A318,Gulf_IND2018_7_26!$H:$H,$D318)/($B318*$C318),0)</f>
        <v>0</v>
      </c>
      <c r="F318" s="101">
        <f>IFERROR(SUMIFS(Gulf_IND2018_7_26!$S:$S,Gulf_IND2018_7_26!$B:$B,$A318,Gulf_IND2018_7_26!$H:$H,$D318)/($B318*$C318),0)</f>
        <v>0</v>
      </c>
      <c r="H318" s="56">
        <f>IFERROR(SUMIFS(Gulf_IND2018_7_26!$P:$P,Gulf_IND2018_7_26!$B:$B,$A318,Gulf_IND2018_7_26!$H:$H,$D318)/($B318*$C318),0)</f>
        <v>2341.1959191048804</v>
      </c>
      <c r="I318" s="102">
        <f>AVERAGEIFS(Gulf_IND2018_7_26!$K:$K,Gulf_IND2018_7_26!$B:$B,$A318,Gulf_IND2018_7_26!$H:$H,$D318)</f>
        <v>10</v>
      </c>
      <c r="K318" s="122">
        <f>AVERAGEIFS(Gulf_IND2018_7_26!$T:$T,Gulf_IND2018_7_26!$B:$B,$A318,Gulf_IND2018_7_26!$H:$H,$D318)*$H318</f>
        <v>327.57258875666042</v>
      </c>
      <c r="L318" s="121">
        <f>VLOOKUP(VLOOKUP($D318,'TPS Program Categories'!$AG$1:$AI$31,3,0),'TPS Program Categories'!$G$3:$S$17,13,0)*$H318</f>
        <v>52.07982460000067</v>
      </c>
      <c r="M318" t="str">
        <f>IFERROR(VLOOKUP(O318,'Max Incentives'!$A$5:$B$1128,2,FALSE),"FAIL")</f>
        <v>FAIL</v>
      </c>
      <c r="N318" t="str">
        <f>IFERROR(VLOOKUP(AJ318,'Max Incentives'!$A$5:$B$1128,2,FALSE),"FAIL")</f>
        <v>FAIL</v>
      </c>
      <c r="O318" t="str">
        <f t="shared" si="102"/>
        <v>Water and Wastewater_Existing_Lighting Controls -  Exterior_RIM</v>
      </c>
      <c r="P318" s="177">
        <f t="shared" si="103"/>
        <v>0</v>
      </c>
      <c r="Q318" s="177">
        <f t="shared" si="104"/>
        <v>0</v>
      </c>
      <c r="R318" s="177">
        <f t="shared" si="105"/>
        <v>0</v>
      </c>
      <c r="S318" s="177">
        <f t="shared" si="106"/>
        <v>0</v>
      </c>
      <c r="T318" s="177">
        <f t="shared" si="107"/>
        <v>0</v>
      </c>
      <c r="U318" s="177">
        <f t="shared" si="108"/>
        <v>0</v>
      </c>
      <c r="V318" s="177">
        <f t="shared" si="109"/>
        <v>0</v>
      </c>
      <c r="W318" s="177">
        <f t="shared" si="110"/>
        <v>0</v>
      </c>
      <c r="X318" s="177">
        <f t="shared" si="111"/>
        <v>0</v>
      </c>
      <c r="Y318" s="177">
        <f t="shared" si="112"/>
        <v>0</v>
      </c>
      <c r="Z318" s="56">
        <f>SUMIFS(Gulf_Ach_IND_RIM!Q:Q,Gulf_Ach_IND_RIM!$A:$A,$O318)</f>
        <v>0</v>
      </c>
      <c r="AA318" s="56">
        <f>SUMIFS(Gulf_Ach_IND_RIM!R:R,Gulf_Ach_IND_RIM!$A:$A,$O318)</f>
        <v>0</v>
      </c>
      <c r="AB318" s="56">
        <f>SUMIFS(Gulf_Ach_IND_RIM!S:S,Gulf_Ach_IND_RIM!$A:$A,$O318)</f>
        <v>0</v>
      </c>
      <c r="AC318" s="56">
        <f>SUMIFS(Gulf_Ach_IND_RIM!T:T,Gulf_Ach_IND_RIM!$A:$A,$O318)</f>
        <v>0</v>
      </c>
      <c r="AD318" s="56">
        <f>SUMIFS(Gulf_Ach_IND_RIM!U:U,Gulf_Ach_IND_RIM!$A:$A,$O318)</f>
        <v>0</v>
      </c>
      <c r="AE318" s="56">
        <f>SUMIFS(Gulf_Ach_IND_RIM!V:V,Gulf_Ach_IND_RIM!$A:$A,$O318)</f>
        <v>0</v>
      </c>
      <c r="AF318" s="56">
        <f>SUMIFS(Gulf_Ach_IND_RIM!W:W,Gulf_Ach_IND_RIM!$A:$A,$O318)</f>
        <v>0</v>
      </c>
      <c r="AG318" s="56">
        <f>SUMIFS(Gulf_Ach_IND_RIM!X:X,Gulf_Ach_IND_RIM!$A:$A,$O318)</f>
        <v>0</v>
      </c>
      <c r="AH318" s="56">
        <f>SUMIFS(Gulf_Ach_IND_RIM!Y:Y,Gulf_Ach_IND_RIM!$A:$A,$O318)</f>
        <v>0</v>
      </c>
      <c r="AI318" s="56">
        <f>SUMIFS(Gulf_Ach_IND_RIM!Z:Z,Gulf_Ach_IND_RIM!$A:$A,$O318)</f>
        <v>0</v>
      </c>
      <c r="AJ318" t="str">
        <f t="shared" si="113"/>
        <v>Water and Wastewater_Existing_Lighting Controls -  Exterior_TRC</v>
      </c>
      <c r="AK318" s="177">
        <f t="shared" si="114"/>
        <v>0</v>
      </c>
      <c r="AL318" s="177">
        <f t="shared" si="115"/>
        <v>0</v>
      </c>
      <c r="AM318" s="177">
        <f t="shared" si="116"/>
        <v>0</v>
      </c>
      <c r="AN318" s="177">
        <f t="shared" si="117"/>
        <v>0</v>
      </c>
      <c r="AO318" s="177">
        <f t="shared" si="118"/>
        <v>0</v>
      </c>
      <c r="AP318" s="177">
        <f t="shared" si="119"/>
        <v>0</v>
      </c>
      <c r="AQ318" s="177">
        <f t="shared" si="120"/>
        <v>0</v>
      </c>
      <c r="AR318" s="177">
        <f t="shared" si="121"/>
        <v>0</v>
      </c>
      <c r="AS318" s="177">
        <f t="shared" si="122"/>
        <v>0</v>
      </c>
      <c r="AT318" s="177">
        <f t="shared" si="123"/>
        <v>0</v>
      </c>
      <c r="AU318" s="56">
        <f>SUMIFS(Gulf_Ach_IND_TRC!Q:Q,Gulf_Ach_IND_TRC!$A:$A,$AJ318)</f>
        <v>0</v>
      </c>
      <c r="AV318" s="56">
        <f>SUMIFS(Gulf_Ach_IND_TRC!R:R,Gulf_Ach_IND_TRC!$A:$A,$AJ318)</f>
        <v>0</v>
      </c>
      <c r="AW318" s="56">
        <f>SUMIFS(Gulf_Ach_IND_TRC!S:S,Gulf_Ach_IND_TRC!$A:$A,$AJ318)</f>
        <v>0</v>
      </c>
      <c r="AX318" s="56">
        <f>SUMIFS(Gulf_Ach_IND_TRC!T:T,Gulf_Ach_IND_TRC!$A:$A,$AJ318)</f>
        <v>0</v>
      </c>
      <c r="AY318" s="56">
        <f>SUMIFS(Gulf_Ach_IND_TRC!U:U,Gulf_Ach_IND_TRC!$A:$A,$AJ318)</f>
        <v>0</v>
      </c>
      <c r="AZ318" s="56">
        <f>SUMIFS(Gulf_Ach_IND_TRC!V:V,Gulf_Ach_IND_TRC!$A:$A,$AJ318)</f>
        <v>0</v>
      </c>
      <c r="BA318" s="56">
        <f>SUMIFS(Gulf_Ach_IND_TRC!W:W,Gulf_Ach_IND_TRC!$A:$A,$AJ318)</f>
        <v>0</v>
      </c>
      <c r="BB318" s="56">
        <f>SUMIFS(Gulf_Ach_IND_TRC!X:X,Gulf_Ach_IND_TRC!$A:$A,$AJ318)</f>
        <v>0</v>
      </c>
      <c r="BC318" s="56">
        <f>SUMIFS(Gulf_Ach_IND_TRC!Y:Y,Gulf_Ach_IND_TRC!$A:$A,$AJ318)</f>
        <v>0</v>
      </c>
      <c r="BD318" s="56">
        <f>SUMIFS(Gulf_Ach_IND_TRC!Z:Z,Gulf_Ach_IND_TRC!$A:$A,$AJ318)</f>
        <v>0</v>
      </c>
      <c r="BF318" s="182" t="str">
        <f t="shared" si="124"/>
        <v/>
      </c>
      <c r="BG318" s="182" t="str">
        <f t="shared" si="125"/>
        <v/>
      </c>
    </row>
    <row r="319" spans="1:59" x14ac:dyDescent="0.25">
      <c r="A319" t="s">
        <v>172</v>
      </c>
      <c r="B319" s="56">
        <f>VLOOKUP($A319,Appendix!$D$9:$F$21,3,0)</f>
        <v>26.181818181818183</v>
      </c>
      <c r="C319" s="100">
        <f>VLOOKUP(D319&amp;"_"&amp;A319,Appendix!$J:$K,2,0)</f>
        <v>0.15288835763931274</v>
      </c>
      <c r="D319" t="s">
        <v>70</v>
      </c>
      <c r="E319" s="101">
        <f>IFERROR(SUMIFS(Gulf_IND2018_7_26!$R:$R,Gulf_IND2018_7_26!$B:$B,$A319,Gulf_IND2018_7_26!$H:$H,$D319)/($B319*$C319),0)</f>
        <v>0</v>
      </c>
      <c r="F319" s="101">
        <f>IFERROR(SUMIFS(Gulf_IND2018_7_26!$S:$S,Gulf_IND2018_7_26!$B:$B,$A319,Gulf_IND2018_7_26!$H:$H,$D319)/($B319*$C319),0)</f>
        <v>2.6860207322654327E-3</v>
      </c>
      <c r="H319" s="56">
        <f>IFERROR(SUMIFS(Gulf_IND2018_7_26!$P:$P,Gulf_IND2018_7_26!$B:$B,$A319,Gulf_IND2018_7_26!$H:$H,$D319)/($B319*$C319),0)</f>
        <v>13208.671834191684</v>
      </c>
      <c r="I319" s="102">
        <f>AVERAGEIFS(Gulf_IND2018_7_26!$K:$K,Gulf_IND2018_7_26!$B:$B,$A319,Gulf_IND2018_7_26!$H:$H,$D319)</f>
        <v>13.6</v>
      </c>
      <c r="K319" s="122">
        <f>AVERAGEIFS(Gulf_IND2018_7_26!$T:$T,Gulf_IND2018_7_26!$B:$B,$A319,Gulf_IND2018_7_26!$H:$H,$D319)*$H319</f>
        <v>1511.0451830928039</v>
      </c>
      <c r="L319" s="121">
        <f>VLOOKUP(VLOOKUP($D319,'TPS Program Categories'!$AG$1:$AI$31,3,0),'TPS Program Categories'!$G$3:$S$17,13,0)*$H319</f>
        <v>293.82646138674369</v>
      </c>
      <c r="M319" t="str">
        <f>IFERROR(VLOOKUP(O319,'Max Incentives'!$A$5:$B$1128,2,FALSE),"FAIL")</f>
        <v>FAIL</v>
      </c>
      <c r="N319" t="str">
        <f>IFERROR(VLOOKUP(AJ319,'Max Incentives'!$A$5:$B$1128,2,FALSE),"FAIL")</f>
        <v>FAIL</v>
      </c>
      <c r="O319" t="str">
        <f t="shared" si="102"/>
        <v>Water and Wastewater_Existing_Efficient Lighting - Exterior_RIM</v>
      </c>
      <c r="P319" s="177">
        <f t="shared" si="103"/>
        <v>0</v>
      </c>
      <c r="Q319" s="177">
        <f t="shared" si="104"/>
        <v>0</v>
      </c>
      <c r="R319" s="177">
        <f t="shared" si="105"/>
        <v>0</v>
      </c>
      <c r="S319" s="177">
        <f t="shared" si="106"/>
        <v>0</v>
      </c>
      <c r="T319" s="177">
        <f t="shared" si="107"/>
        <v>0</v>
      </c>
      <c r="U319" s="177">
        <f t="shared" si="108"/>
        <v>0</v>
      </c>
      <c r="V319" s="177">
        <f t="shared" si="109"/>
        <v>0</v>
      </c>
      <c r="W319" s="177">
        <f t="shared" si="110"/>
        <v>0</v>
      </c>
      <c r="X319" s="177">
        <f t="shared" si="111"/>
        <v>0</v>
      </c>
      <c r="Y319" s="177">
        <f t="shared" si="112"/>
        <v>0</v>
      </c>
      <c r="Z319" s="56">
        <f>SUMIFS(Gulf_Ach_IND_RIM!Q:Q,Gulf_Ach_IND_RIM!$A:$A,$O319)</f>
        <v>0</v>
      </c>
      <c r="AA319" s="56">
        <f>SUMIFS(Gulf_Ach_IND_RIM!R:R,Gulf_Ach_IND_RIM!$A:$A,$O319)</f>
        <v>0</v>
      </c>
      <c r="AB319" s="56">
        <f>SUMIFS(Gulf_Ach_IND_RIM!S:S,Gulf_Ach_IND_RIM!$A:$A,$O319)</f>
        <v>0</v>
      </c>
      <c r="AC319" s="56">
        <f>SUMIFS(Gulf_Ach_IND_RIM!T:T,Gulf_Ach_IND_RIM!$A:$A,$O319)</f>
        <v>0</v>
      </c>
      <c r="AD319" s="56">
        <f>SUMIFS(Gulf_Ach_IND_RIM!U:U,Gulf_Ach_IND_RIM!$A:$A,$O319)</f>
        <v>0</v>
      </c>
      <c r="AE319" s="56">
        <f>SUMIFS(Gulf_Ach_IND_RIM!V:V,Gulf_Ach_IND_RIM!$A:$A,$O319)</f>
        <v>0</v>
      </c>
      <c r="AF319" s="56">
        <f>SUMIFS(Gulf_Ach_IND_RIM!W:W,Gulf_Ach_IND_RIM!$A:$A,$O319)</f>
        <v>0</v>
      </c>
      <c r="AG319" s="56">
        <f>SUMIFS(Gulf_Ach_IND_RIM!X:X,Gulf_Ach_IND_RIM!$A:$A,$O319)</f>
        <v>0</v>
      </c>
      <c r="AH319" s="56">
        <f>SUMIFS(Gulf_Ach_IND_RIM!Y:Y,Gulf_Ach_IND_RIM!$A:$A,$O319)</f>
        <v>0</v>
      </c>
      <c r="AI319" s="56">
        <f>SUMIFS(Gulf_Ach_IND_RIM!Z:Z,Gulf_Ach_IND_RIM!$A:$A,$O319)</f>
        <v>0</v>
      </c>
      <c r="AJ319" t="str">
        <f t="shared" si="113"/>
        <v>Water and Wastewater_Existing_Efficient Lighting - Exterior_TRC</v>
      </c>
      <c r="AK319" s="177">
        <f t="shared" si="114"/>
        <v>0</v>
      </c>
      <c r="AL319" s="177">
        <f t="shared" si="115"/>
        <v>0</v>
      </c>
      <c r="AM319" s="177">
        <f t="shared" si="116"/>
        <v>0</v>
      </c>
      <c r="AN319" s="177">
        <f t="shared" si="117"/>
        <v>0</v>
      </c>
      <c r="AO319" s="177">
        <f t="shared" si="118"/>
        <v>0</v>
      </c>
      <c r="AP319" s="177">
        <f t="shared" si="119"/>
        <v>0</v>
      </c>
      <c r="AQ319" s="177">
        <f t="shared" si="120"/>
        <v>0</v>
      </c>
      <c r="AR319" s="177">
        <f t="shared" si="121"/>
        <v>0</v>
      </c>
      <c r="AS319" s="177">
        <f t="shared" si="122"/>
        <v>0</v>
      </c>
      <c r="AT319" s="177">
        <f t="shared" si="123"/>
        <v>0</v>
      </c>
      <c r="AU319" s="56">
        <f>SUMIFS(Gulf_Ach_IND_TRC!Q:Q,Gulf_Ach_IND_TRC!$A:$A,$AJ319)</f>
        <v>0</v>
      </c>
      <c r="AV319" s="56">
        <f>SUMIFS(Gulf_Ach_IND_TRC!R:R,Gulf_Ach_IND_TRC!$A:$A,$AJ319)</f>
        <v>0</v>
      </c>
      <c r="AW319" s="56">
        <f>SUMIFS(Gulf_Ach_IND_TRC!S:S,Gulf_Ach_IND_TRC!$A:$A,$AJ319)</f>
        <v>0</v>
      </c>
      <c r="AX319" s="56">
        <f>SUMIFS(Gulf_Ach_IND_TRC!T:T,Gulf_Ach_IND_TRC!$A:$A,$AJ319)</f>
        <v>0</v>
      </c>
      <c r="AY319" s="56">
        <f>SUMIFS(Gulf_Ach_IND_TRC!U:U,Gulf_Ach_IND_TRC!$A:$A,$AJ319)</f>
        <v>0</v>
      </c>
      <c r="AZ319" s="56">
        <f>SUMIFS(Gulf_Ach_IND_TRC!V:V,Gulf_Ach_IND_TRC!$A:$A,$AJ319)</f>
        <v>0</v>
      </c>
      <c r="BA319" s="56">
        <f>SUMIFS(Gulf_Ach_IND_TRC!W:W,Gulf_Ach_IND_TRC!$A:$A,$AJ319)</f>
        <v>0</v>
      </c>
      <c r="BB319" s="56">
        <f>SUMIFS(Gulf_Ach_IND_TRC!X:X,Gulf_Ach_IND_TRC!$A:$A,$AJ319)</f>
        <v>0</v>
      </c>
      <c r="BC319" s="56">
        <f>SUMIFS(Gulf_Ach_IND_TRC!Y:Y,Gulf_Ach_IND_TRC!$A:$A,$AJ319)</f>
        <v>0</v>
      </c>
      <c r="BD319" s="56">
        <f>SUMIFS(Gulf_Ach_IND_TRC!Z:Z,Gulf_Ach_IND_TRC!$A:$A,$AJ319)</f>
        <v>0</v>
      </c>
      <c r="BF319" s="182" t="str">
        <f t="shared" si="124"/>
        <v/>
      </c>
      <c r="BG319" s="182" t="str">
        <f t="shared" si="125"/>
        <v/>
      </c>
    </row>
    <row r="320" spans="1:59" x14ac:dyDescent="0.25">
      <c r="A320" t="s">
        <v>172</v>
      </c>
      <c r="B320" s="56">
        <f>VLOOKUP($A320,Appendix!$D$9:$F$21,3,0)</f>
        <v>26.181818181818183</v>
      </c>
      <c r="C320" s="100">
        <f>VLOOKUP(D320&amp;"_"&amp;A320,Appendix!$J:$K,2,0)</f>
        <v>0.25943109393119812</v>
      </c>
      <c r="D320" t="s">
        <v>105</v>
      </c>
      <c r="E320" s="101">
        <f>IFERROR(SUMIFS(Gulf_IND2018_7_26!$R:$R,Gulf_IND2018_7_26!$B:$B,$A320,Gulf_IND2018_7_26!$H:$H,$D320)/($B320*$C320),0)</f>
        <v>2.7695672892555736</v>
      </c>
      <c r="F320" s="101">
        <f>IFERROR(SUMIFS(Gulf_IND2018_7_26!$S:$S,Gulf_IND2018_7_26!$B:$B,$A320,Gulf_IND2018_7_26!$H:$H,$D320)/($B320*$C320),0)</f>
        <v>1.2690600167058728</v>
      </c>
      <c r="H320" s="56">
        <f>IFERROR(SUMIFS(Gulf_IND2018_7_26!$P:$P,Gulf_IND2018_7_26!$B:$B,$A320,Gulf_IND2018_7_26!$H:$H,$D320)/($B320*$C320),0)</f>
        <v>20566.947776891386</v>
      </c>
      <c r="I320" s="102">
        <f>AVERAGEIFS(Gulf_IND2018_7_26!$K:$K,Gulf_IND2018_7_26!$B:$B,$A320,Gulf_IND2018_7_26!$H:$H,$D320)</f>
        <v>10</v>
      </c>
      <c r="K320" s="122">
        <f>AVERAGEIFS(Gulf_IND2018_7_26!$T:$T,Gulf_IND2018_7_26!$B:$B,$A320,Gulf_IND2018_7_26!$H:$H,$D320)*$H320</f>
        <v>1109.9967494669954</v>
      </c>
      <c r="L320" s="121">
        <f>VLOOKUP(VLOOKUP($D320,'TPS Program Categories'!$AG$1:$AI$31,3,0),'TPS Program Categories'!$G$3:$S$17,13,0)*$H320</f>
        <v>705.80109562540474</v>
      </c>
      <c r="M320" t="str">
        <f>IFERROR(VLOOKUP(O320,'Max Incentives'!$A$5:$B$1128,2,FALSE),"FAIL")</f>
        <v>FAIL</v>
      </c>
      <c r="N320" t="str">
        <f>IFERROR(VLOOKUP(AJ320,'Max Incentives'!$A$5:$B$1128,2,FALSE),"FAIL")</f>
        <v>FAIL</v>
      </c>
      <c r="O320" t="str">
        <f t="shared" si="102"/>
        <v>Water and Wastewater_Existing_Compressed Air System Optimization_RIM</v>
      </c>
      <c r="P320" s="177">
        <f t="shared" si="103"/>
        <v>0</v>
      </c>
      <c r="Q320" s="177">
        <f t="shared" si="104"/>
        <v>0</v>
      </c>
      <c r="R320" s="177">
        <f t="shared" si="105"/>
        <v>0</v>
      </c>
      <c r="S320" s="177">
        <f t="shared" si="106"/>
        <v>0</v>
      </c>
      <c r="T320" s="177">
        <f t="shared" si="107"/>
        <v>0</v>
      </c>
      <c r="U320" s="177">
        <f t="shared" si="108"/>
        <v>0</v>
      </c>
      <c r="V320" s="177">
        <f t="shared" si="109"/>
        <v>0</v>
      </c>
      <c r="W320" s="177">
        <f t="shared" si="110"/>
        <v>0</v>
      </c>
      <c r="X320" s="177">
        <f t="shared" si="111"/>
        <v>0</v>
      </c>
      <c r="Y320" s="177">
        <f t="shared" si="112"/>
        <v>0</v>
      </c>
      <c r="Z320" s="56">
        <f>SUMIFS(Gulf_Ach_IND_RIM!Q:Q,Gulf_Ach_IND_RIM!$A:$A,$O320)</f>
        <v>0</v>
      </c>
      <c r="AA320" s="56">
        <f>SUMIFS(Gulf_Ach_IND_RIM!R:R,Gulf_Ach_IND_RIM!$A:$A,$O320)</f>
        <v>0</v>
      </c>
      <c r="AB320" s="56">
        <f>SUMIFS(Gulf_Ach_IND_RIM!S:S,Gulf_Ach_IND_RIM!$A:$A,$O320)</f>
        <v>0</v>
      </c>
      <c r="AC320" s="56">
        <f>SUMIFS(Gulf_Ach_IND_RIM!T:T,Gulf_Ach_IND_RIM!$A:$A,$O320)</f>
        <v>0</v>
      </c>
      <c r="AD320" s="56">
        <f>SUMIFS(Gulf_Ach_IND_RIM!U:U,Gulf_Ach_IND_RIM!$A:$A,$O320)</f>
        <v>0</v>
      </c>
      <c r="AE320" s="56">
        <f>SUMIFS(Gulf_Ach_IND_RIM!V:V,Gulf_Ach_IND_RIM!$A:$A,$O320)</f>
        <v>0</v>
      </c>
      <c r="AF320" s="56">
        <f>SUMIFS(Gulf_Ach_IND_RIM!W:W,Gulf_Ach_IND_RIM!$A:$A,$O320)</f>
        <v>0</v>
      </c>
      <c r="AG320" s="56">
        <f>SUMIFS(Gulf_Ach_IND_RIM!X:X,Gulf_Ach_IND_RIM!$A:$A,$O320)</f>
        <v>0</v>
      </c>
      <c r="AH320" s="56">
        <f>SUMIFS(Gulf_Ach_IND_RIM!Y:Y,Gulf_Ach_IND_RIM!$A:$A,$O320)</f>
        <v>0</v>
      </c>
      <c r="AI320" s="56">
        <f>SUMIFS(Gulf_Ach_IND_RIM!Z:Z,Gulf_Ach_IND_RIM!$A:$A,$O320)</f>
        <v>0</v>
      </c>
      <c r="AJ320" t="str">
        <f t="shared" si="113"/>
        <v>Water and Wastewater_Existing_Compressed Air System Optimization_TRC</v>
      </c>
      <c r="AK320" s="177">
        <f t="shared" si="114"/>
        <v>0</v>
      </c>
      <c r="AL320" s="177">
        <f t="shared" si="115"/>
        <v>0</v>
      </c>
      <c r="AM320" s="177">
        <f t="shared" si="116"/>
        <v>0</v>
      </c>
      <c r="AN320" s="177">
        <f t="shared" si="117"/>
        <v>0</v>
      </c>
      <c r="AO320" s="177">
        <f t="shared" si="118"/>
        <v>0</v>
      </c>
      <c r="AP320" s="177">
        <f t="shared" si="119"/>
        <v>0</v>
      </c>
      <c r="AQ320" s="177">
        <f t="shared" si="120"/>
        <v>0</v>
      </c>
      <c r="AR320" s="177">
        <f t="shared" si="121"/>
        <v>0</v>
      </c>
      <c r="AS320" s="177">
        <f t="shared" si="122"/>
        <v>0</v>
      </c>
      <c r="AT320" s="177">
        <f t="shared" si="123"/>
        <v>0</v>
      </c>
      <c r="AU320" s="56">
        <f>SUMIFS(Gulf_Ach_IND_TRC!Q:Q,Gulf_Ach_IND_TRC!$A:$A,$AJ320)</f>
        <v>0</v>
      </c>
      <c r="AV320" s="56">
        <f>SUMIFS(Gulf_Ach_IND_TRC!R:R,Gulf_Ach_IND_TRC!$A:$A,$AJ320)</f>
        <v>0</v>
      </c>
      <c r="AW320" s="56">
        <f>SUMIFS(Gulf_Ach_IND_TRC!S:S,Gulf_Ach_IND_TRC!$A:$A,$AJ320)</f>
        <v>0</v>
      </c>
      <c r="AX320" s="56">
        <f>SUMIFS(Gulf_Ach_IND_TRC!T:T,Gulf_Ach_IND_TRC!$A:$A,$AJ320)</f>
        <v>0</v>
      </c>
      <c r="AY320" s="56">
        <f>SUMIFS(Gulf_Ach_IND_TRC!U:U,Gulf_Ach_IND_TRC!$A:$A,$AJ320)</f>
        <v>0</v>
      </c>
      <c r="AZ320" s="56">
        <f>SUMIFS(Gulf_Ach_IND_TRC!V:V,Gulf_Ach_IND_TRC!$A:$A,$AJ320)</f>
        <v>0</v>
      </c>
      <c r="BA320" s="56">
        <f>SUMIFS(Gulf_Ach_IND_TRC!W:W,Gulf_Ach_IND_TRC!$A:$A,$AJ320)</f>
        <v>0</v>
      </c>
      <c r="BB320" s="56">
        <f>SUMIFS(Gulf_Ach_IND_TRC!X:X,Gulf_Ach_IND_TRC!$A:$A,$AJ320)</f>
        <v>0</v>
      </c>
      <c r="BC320" s="56">
        <f>SUMIFS(Gulf_Ach_IND_TRC!Y:Y,Gulf_Ach_IND_TRC!$A:$A,$AJ320)</f>
        <v>0</v>
      </c>
      <c r="BD320" s="56">
        <f>SUMIFS(Gulf_Ach_IND_TRC!Z:Z,Gulf_Ach_IND_TRC!$A:$A,$AJ320)</f>
        <v>0</v>
      </c>
      <c r="BF320" s="182" t="str">
        <f t="shared" si="124"/>
        <v/>
      </c>
      <c r="BG320" s="182" t="str">
        <f t="shared" si="125"/>
        <v/>
      </c>
    </row>
    <row r="321" spans="1:59" x14ac:dyDescent="0.25">
      <c r="A321" t="s">
        <v>172</v>
      </c>
      <c r="B321" s="56">
        <f>VLOOKUP($A321,Appendix!$D$9:$F$21,3,0)</f>
        <v>26.181818181818183</v>
      </c>
      <c r="C321" s="100">
        <f>VLOOKUP(D321&amp;"_"&amp;A321,Appendix!$J:$K,2,0)</f>
        <v>0.13311688601970673</v>
      </c>
      <c r="D321" t="s">
        <v>107</v>
      </c>
      <c r="E321" s="101">
        <f>IFERROR(SUMIFS(Gulf_IND2018_7_26!$R:$R,Gulf_IND2018_7_26!$B:$B,$A321,Gulf_IND2018_7_26!$H:$H,$D321)/($B321*$C321),0)</f>
        <v>2.5403636798188218</v>
      </c>
      <c r="F321" s="101">
        <f>IFERROR(SUMIFS(Gulf_IND2018_7_26!$S:$S,Gulf_IND2018_7_26!$B:$B,$A321,Gulf_IND2018_7_26!$H:$H,$D321)/($B321*$C321),0)</f>
        <v>9.5506046717913442</v>
      </c>
      <c r="H321" s="56">
        <f>IFERROR(SUMIFS(Gulf_IND2018_7_26!$P:$P,Gulf_IND2018_7_26!$B:$B,$A321,Gulf_IND2018_7_26!$H:$H,$D321)/($B321*$C321),0)</f>
        <v>18864.870097158335</v>
      </c>
      <c r="I321" s="102">
        <f>AVERAGEIFS(Gulf_IND2018_7_26!$K:$K,Gulf_IND2018_7_26!$B:$B,$A321,Gulf_IND2018_7_26!$H:$H,$D321)</f>
        <v>12.5</v>
      </c>
      <c r="K321" s="122">
        <f>AVERAGEIFS(Gulf_IND2018_7_26!$T:$T,Gulf_IND2018_7_26!$B:$B,$A321,Gulf_IND2018_7_26!$H:$H,$D321)*$H321</f>
        <v>1043.3316275177867</v>
      </c>
      <c r="L321" s="121">
        <f>VLOOKUP(VLOOKUP($D321,'TPS Program Categories'!$AG$1:$AI$31,3,0),'TPS Program Categories'!$G$3:$S$17,13,0)*$H321</f>
        <v>647.3904697888903</v>
      </c>
      <c r="M321" t="str">
        <f>IFERROR(VLOOKUP(O321,'Max Incentives'!$A$5:$B$1128,2,FALSE),"FAIL")</f>
        <v>FAIL</v>
      </c>
      <c r="N321" t="str">
        <f>IFERROR(VLOOKUP(AJ321,'Max Incentives'!$A$5:$B$1128,2,FALSE),"FAIL")</f>
        <v>FAIL</v>
      </c>
      <c r="O321" t="str">
        <f t="shared" si="102"/>
        <v>Water and Wastewater_Existing_Compressed Air Controls_RIM</v>
      </c>
      <c r="P321" s="177">
        <f t="shared" si="103"/>
        <v>0</v>
      </c>
      <c r="Q321" s="177">
        <f t="shared" si="104"/>
        <v>0</v>
      </c>
      <c r="R321" s="177">
        <f t="shared" si="105"/>
        <v>0</v>
      </c>
      <c r="S321" s="177">
        <f t="shared" si="106"/>
        <v>0</v>
      </c>
      <c r="T321" s="177">
        <f t="shared" si="107"/>
        <v>0</v>
      </c>
      <c r="U321" s="177">
        <f t="shared" si="108"/>
        <v>0</v>
      </c>
      <c r="V321" s="177">
        <f t="shared" si="109"/>
        <v>0</v>
      </c>
      <c r="W321" s="177">
        <f t="shared" si="110"/>
        <v>0</v>
      </c>
      <c r="X321" s="177">
        <f t="shared" si="111"/>
        <v>0</v>
      </c>
      <c r="Y321" s="177">
        <f t="shared" si="112"/>
        <v>0</v>
      </c>
      <c r="Z321" s="56">
        <f>SUMIFS(Gulf_Ach_IND_RIM!Q:Q,Gulf_Ach_IND_RIM!$A:$A,$O321)</f>
        <v>0</v>
      </c>
      <c r="AA321" s="56">
        <f>SUMIFS(Gulf_Ach_IND_RIM!R:R,Gulf_Ach_IND_RIM!$A:$A,$O321)</f>
        <v>0</v>
      </c>
      <c r="AB321" s="56">
        <f>SUMIFS(Gulf_Ach_IND_RIM!S:S,Gulf_Ach_IND_RIM!$A:$A,$O321)</f>
        <v>0</v>
      </c>
      <c r="AC321" s="56">
        <f>SUMIFS(Gulf_Ach_IND_RIM!T:T,Gulf_Ach_IND_RIM!$A:$A,$O321)</f>
        <v>0</v>
      </c>
      <c r="AD321" s="56">
        <f>SUMIFS(Gulf_Ach_IND_RIM!U:U,Gulf_Ach_IND_RIM!$A:$A,$O321)</f>
        <v>0</v>
      </c>
      <c r="AE321" s="56">
        <f>SUMIFS(Gulf_Ach_IND_RIM!V:V,Gulf_Ach_IND_RIM!$A:$A,$O321)</f>
        <v>0</v>
      </c>
      <c r="AF321" s="56">
        <f>SUMIFS(Gulf_Ach_IND_RIM!W:W,Gulf_Ach_IND_RIM!$A:$A,$O321)</f>
        <v>0</v>
      </c>
      <c r="AG321" s="56">
        <f>SUMIFS(Gulf_Ach_IND_RIM!X:X,Gulf_Ach_IND_RIM!$A:$A,$O321)</f>
        <v>0</v>
      </c>
      <c r="AH321" s="56">
        <f>SUMIFS(Gulf_Ach_IND_RIM!Y:Y,Gulf_Ach_IND_RIM!$A:$A,$O321)</f>
        <v>0</v>
      </c>
      <c r="AI321" s="56">
        <f>SUMIFS(Gulf_Ach_IND_RIM!Z:Z,Gulf_Ach_IND_RIM!$A:$A,$O321)</f>
        <v>0</v>
      </c>
      <c r="AJ321" t="str">
        <f t="shared" si="113"/>
        <v>Water and Wastewater_Existing_Compressed Air Controls_TRC</v>
      </c>
      <c r="AK321" s="177">
        <f t="shared" si="114"/>
        <v>0</v>
      </c>
      <c r="AL321" s="177">
        <f t="shared" si="115"/>
        <v>0</v>
      </c>
      <c r="AM321" s="177">
        <f t="shared" si="116"/>
        <v>0</v>
      </c>
      <c r="AN321" s="177">
        <f t="shared" si="117"/>
        <v>0</v>
      </c>
      <c r="AO321" s="177">
        <f t="shared" si="118"/>
        <v>0</v>
      </c>
      <c r="AP321" s="177">
        <f t="shared" si="119"/>
        <v>0</v>
      </c>
      <c r="AQ321" s="177">
        <f t="shared" si="120"/>
        <v>0</v>
      </c>
      <c r="AR321" s="177">
        <f t="shared" si="121"/>
        <v>0</v>
      </c>
      <c r="AS321" s="177">
        <f t="shared" si="122"/>
        <v>0</v>
      </c>
      <c r="AT321" s="177">
        <f t="shared" si="123"/>
        <v>0</v>
      </c>
      <c r="AU321" s="56">
        <f>SUMIFS(Gulf_Ach_IND_TRC!Q:Q,Gulf_Ach_IND_TRC!$A:$A,$AJ321)</f>
        <v>0</v>
      </c>
      <c r="AV321" s="56">
        <f>SUMIFS(Gulf_Ach_IND_TRC!R:R,Gulf_Ach_IND_TRC!$A:$A,$AJ321)</f>
        <v>0</v>
      </c>
      <c r="AW321" s="56">
        <f>SUMIFS(Gulf_Ach_IND_TRC!S:S,Gulf_Ach_IND_TRC!$A:$A,$AJ321)</f>
        <v>0</v>
      </c>
      <c r="AX321" s="56">
        <f>SUMIFS(Gulf_Ach_IND_TRC!T:T,Gulf_Ach_IND_TRC!$A:$A,$AJ321)</f>
        <v>0</v>
      </c>
      <c r="AY321" s="56">
        <f>SUMIFS(Gulf_Ach_IND_TRC!U:U,Gulf_Ach_IND_TRC!$A:$A,$AJ321)</f>
        <v>0</v>
      </c>
      <c r="AZ321" s="56">
        <f>SUMIFS(Gulf_Ach_IND_TRC!V:V,Gulf_Ach_IND_TRC!$A:$A,$AJ321)</f>
        <v>0</v>
      </c>
      <c r="BA321" s="56">
        <f>SUMIFS(Gulf_Ach_IND_TRC!W:W,Gulf_Ach_IND_TRC!$A:$A,$AJ321)</f>
        <v>0</v>
      </c>
      <c r="BB321" s="56">
        <f>SUMIFS(Gulf_Ach_IND_TRC!X:X,Gulf_Ach_IND_TRC!$A:$A,$AJ321)</f>
        <v>0</v>
      </c>
      <c r="BC321" s="56">
        <f>SUMIFS(Gulf_Ach_IND_TRC!Y:Y,Gulf_Ach_IND_TRC!$A:$A,$AJ321)</f>
        <v>0</v>
      </c>
      <c r="BD321" s="56">
        <f>SUMIFS(Gulf_Ach_IND_TRC!Z:Z,Gulf_Ach_IND_TRC!$A:$A,$AJ321)</f>
        <v>0</v>
      </c>
      <c r="BF321" s="182" t="str">
        <f t="shared" si="124"/>
        <v/>
      </c>
      <c r="BG321" s="182" t="str">
        <f t="shared" si="125"/>
        <v/>
      </c>
    </row>
    <row r="322" spans="1:59" x14ac:dyDescent="0.25">
      <c r="A322" t="s">
        <v>172</v>
      </c>
      <c r="B322" s="56">
        <f>VLOOKUP($A322,Appendix!$D$9:$F$21,3,0)</f>
        <v>26.181818181818183</v>
      </c>
      <c r="C322" s="100">
        <f>VLOOKUP(D322&amp;"_"&amp;A322,Appendix!$J:$K,2,0)</f>
        <v>0.13149350881576538</v>
      </c>
      <c r="D322" t="s">
        <v>113</v>
      </c>
      <c r="E322" s="101">
        <f>IFERROR(SUMIFS(Gulf_IND2018_7_26!$R:$R,Gulf_IND2018_7_26!$B:$B,$A322,Gulf_IND2018_7_26!$H:$H,$D322)/($B322*$C322),0)</f>
        <v>4.6011682279603363</v>
      </c>
      <c r="F322" s="101">
        <f>IFERROR(SUMIFS(Gulf_IND2018_7_26!$S:$S,Gulf_IND2018_7_26!$B:$B,$A322,Gulf_IND2018_7_26!$H:$H,$D322)/($B322*$C322),0)</f>
        <v>4.5276321447266794E-2</v>
      </c>
      <c r="H322" s="56">
        <f>IFERROR(SUMIFS(Gulf_IND2018_7_26!$P:$P,Gulf_IND2018_7_26!$B:$B,$A322,Gulf_IND2018_7_26!$H:$H,$D322)/($B322*$C322),0)</f>
        <v>34168.509652851964</v>
      </c>
      <c r="I322" s="102">
        <f>AVERAGEIFS(Gulf_IND2018_7_26!$K:$K,Gulf_IND2018_7_26!$B:$B,$A322,Gulf_IND2018_7_26!$H:$H,$D322)</f>
        <v>15</v>
      </c>
      <c r="K322" s="122">
        <f>AVERAGEIFS(Gulf_IND2018_7_26!$T:$T,Gulf_IND2018_7_26!$B:$B,$A322,Gulf_IND2018_7_26!$H:$H,$D322)*$H322</f>
        <v>3537.923433934518</v>
      </c>
      <c r="L322" s="121">
        <f>VLOOKUP(VLOOKUP($D322,'TPS Program Categories'!$AG$1:$AI$31,3,0),'TPS Program Categories'!$G$3:$S$17,13,0)*$H322</f>
        <v>1172.5692995616289</v>
      </c>
      <c r="M322" t="str">
        <f>IFERROR(VLOOKUP(O322,'Max Incentives'!$A$5:$B$1128,2,FALSE),"FAIL")</f>
        <v>FAIL</v>
      </c>
      <c r="N322" t="str">
        <f>IFERROR(VLOOKUP(AJ322,'Max Incentives'!$A$5:$B$1128,2,FALSE),"FAIL")</f>
        <v>FAIL</v>
      </c>
      <c r="O322" t="str">
        <f t="shared" si="102"/>
        <v>Water and Wastewater_Existing_Compressed Air Equipment_RIM</v>
      </c>
      <c r="P322" s="177">
        <f t="shared" si="103"/>
        <v>0</v>
      </c>
      <c r="Q322" s="177">
        <f t="shared" si="104"/>
        <v>0</v>
      </c>
      <c r="R322" s="177">
        <f t="shared" si="105"/>
        <v>0</v>
      </c>
      <c r="S322" s="177">
        <f t="shared" si="106"/>
        <v>0</v>
      </c>
      <c r="T322" s="177">
        <f t="shared" si="107"/>
        <v>0</v>
      </c>
      <c r="U322" s="177">
        <f t="shared" si="108"/>
        <v>0</v>
      </c>
      <c r="V322" s="177">
        <f t="shared" si="109"/>
        <v>0</v>
      </c>
      <c r="W322" s="177">
        <f t="shared" si="110"/>
        <v>0</v>
      </c>
      <c r="X322" s="177">
        <f t="shared" si="111"/>
        <v>0</v>
      </c>
      <c r="Y322" s="177">
        <f t="shared" si="112"/>
        <v>0</v>
      </c>
      <c r="Z322" s="56">
        <f>SUMIFS(Gulf_Ach_IND_RIM!Q:Q,Gulf_Ach_IND_RIM!$A:$A,$O322)</f>
        <v>0</v>
      </c>
      <c r="AA322" s="56">
        <f>SUMIFS(Gulf_Ach_IND_RIM!R:R,Gulf_Ach_IND_RIM!$A:$A,$O322)</f>
        <v>0</v>
      </c>
      <c r="AB322" s="56">
        <f>SUMIFS(Gulf_Ach_IND_RIM!S:S,Gulf_Ach_IND_RIM!$A:$A,$O322)</f>
        <v>0</v>
      </c>
      <c r="AC322" s="56">
        <f>SUMIFS(Gulf_Ach_IND_RIM!T:T,Gulf_Ach_IND_RIM!$A:$A,$O322)</f>
        <v>0</v>
      </c>
      <c r="AD322" s="56">
        <f>SUMIFS(Gulf_Ach_IND_RIM!U:U,Gulf_Ach_IND_RIM!$A:$A,$O322)</f>
        <v>0</v>
      </c>
      <c r="AE322" s="56">
        <f>SUMIFS(Gulf_Ach_IND_RIM!V:V,Gulf_Ach_IND_RIM!$A:$A,$O322)</f>
        <v>0</v>
      </c>
      <c r="AF322" s="56">
        <f>SUMIFS(Gulf_Ach_IND_RIM!W:W,Gulf_Ach_IND_RIM!$A:$A,$O322)</f>
        <v>0</v>
      </c>
      <c r="AG322" s="56">
        <f>SUMIFS(Gulf_Ach_IND_RIM!X:X,Gulf_Ach_IND_RIM!$A:$A,$O322)</f>
        <v>0</v>
      </c>
      <c r="AH322" s="56">
        <f>SUMIFS(Gulf_Ach_IND_RIM!Y:Y,Gulf_Ach_IND_RIM!$A:$A,$O322)</f>
        <v>0</v>
      </c>
      <c r="AI322" s="56">
        <f>SUMIFS(Gulf_Ach_IND_RIM!Z:Z,Gulf_Ach_IND_RIM!$A:$A,$O322)</f>
        <v>0</v>
      </c>
      <c r="AJ322" t="str">
        <f t="shared" si="113"/>
        <v>Water and Wastewater_Existing_Compressed Air Equipment_TRC</v>
      </c>
      <c r="AK322" s="177">
        <f t="shared" si="114"/>
        <v>0</v>
      </c>
      <c r="AL322" s="177">
        <f t="shared" si="115"/>
        <v>0</v>
      </c>
      <c r="AM322" s="177">
        <f t="shared" si="116"/>
        <v>0</v>
      </c>
      <c r="AN322" s="177">
        <f t="shared" si="117"/>
        <v>0</v>
      </c>
      <c r="AO322" s="177">
        <f t="shared" si="118"/>
        <v>0</v>
      </c>
      <c r="AP322" s="177">
        <f t="shared" si="119"/>
        <v>0</v>
      </c>
      <c r="AQ322" s="177">
        <f t="shared" si="120"/>
        <v>0</v>
      </c>
      <c r="AR322" s="177">
        <f t="shared" si="121"/>
        <v>0</v>
      </c>
      <c r="AS322" s="177">
        <f t="shared" si="122"/>
        <v>0</v>
      </c>
      <c r="AT322" s="177">
        <f t="shared" si="123"/>
        <v>0</v>
      </c>
      <c r="AU322" s="56">
        <f>SUMIFS(Gulf_Ach_IND_TRC!Q:Q,Gulf_Ach_IND_TRC!$A:$A,$AJ322)</f>
        <v>0</v>
      </c>
      <c r="AV322" s="56">
        <f>SUMIFS(Gulf_Ach_IND_TRC!R:R,Gulf_Ach_IND_TRC!$A:$A,$AJ322)</f>
        <v>0</v>
      </c>
      <c r="AW322" s="56">
        <f>SUMIFS(Gulf_Ach_IND_TRC!S:S,Gulf_Ach_IND_TRC!$A:$A,$AJ322)</f>
        <v>0</v>
      </c>
      <c r="AX322" s="56">
        <f>SUMIFS(Gulf_Ach_IND_TRC!T:T,Gulf_Ach_IND_TRC!$A:$A,$AJ322)</f>
        <v>0</v>
      </c>
      <c r="AY322" s="56">
        <f>SUMIFS(Gulf_Ach_IND_TRC!U:U,Gulf_Ach_IND_TRC!$A:$A,$AJ322)</f>
        <v>0</v>
      </c>
      <c r="AZ322" s="56">
        <f>SUMIFS(Gulf_Ach_IND_TRC!V:V,Gulf_Ach_IND_TRC!$A:$A,$AJ322)</f>
        <v>0</v>
      </c>
      <c r="BA322" s="56">
        <f>SUMIFS(Gulf_Ach_IND_TRC!W:W,Gulf_Ach_IND_TRC!$A:$A,$AJ322)</f>
        <v>0</v>
      </c>
      <c r="BB322" s="56">
        <f>SUMIFS(Gulf_Ach_IND_TRC!X:X,Gulf_Ach_IND_TRC!$A:$A,$AJ322)</f>
        <v>0</v>
      </c>
      <c r="BC322" s="56">
        <f>SUMIFS(Gulf_Ach_IND_TRC!Y:Y,Gulf_Ach_IND_TRC!$A:$A,$AJ322)</f>
        <v>0</v>
      </c>
      <c r="BD322" s="56">
        <f>SUMIFS(Gulf_Ach_IND_TRC!Z:Z,Gulf_Ach_IND_TRC!$A:$A,$AJ322)</f>
        <v>0</v>
      </c>
      <c r="BF322" s="182" t="str">
        <f t="shared" si="124"/>
        <v/>
      </c>
      <c r="BG322" s="182" t="str">
        <f t="shared" si="125"/>
        <v/>
      </c>
    </row>
    <row r="323" spans="1:59" x14ac:dyDescent="0.25">
      <c r="A323" t="s">
        <v>81</v>
      </c>
      <c r="B323" s="56">
        <f>VLOOKUP($A323,Appendix!$D$9:$F$21,3,0)</f>
        <v>17.454545454545453</v>
      </c>
      <c r="C323" s="100">
        <f>VLOOKUP(D323&amp;"_"&amp;A323,Appendix!$J:$K,2,0)</f>
        <v>0.27363273501396179</v>
      </c>
      <c r="D323" t="s">
        <v>65</v>
      </c>
      <c r="E323" s="101">
        <f>IFERROR(SUMIFS(Gulf_IND2018_7_26!$R:$R,Gulf_IND2018_7_26!$B:$B,$A323,Gulf_IND2018_7_26!$H:$H,$D323)/($B323*$C323),0)</f>
        <v>333.65969322354039</v>
      </c>
      <c r="F323" s="101">
        <f>IFERROR(SUMIFS(Gulf_IND2018_7_26!$S:$S,Gulf_IND2018_7_26!$B:$B,$A323,Gulf_IND2018_7_26!$H:$H,$D323)/($B323*$C323),0)</f>
        <v>297.25736043206666</v>
      </c>
      <c r="H323" s="56">
        <f>IFERROR(SUMIFS(Gulf_IND2018_7_26!$P:$P,Gulf_IND2018_7_26!$B:$B,$A323,Gulf_IND2018_7_26!$H:$H,$D323)/($B323*$C323),0)</f>
        <v>2452354.830891151</v>
      </c>
      <c r="I323" s="102">
        <f>AVERAGEIFS(Gulf_IND2018_7_26!$K:$K,Gulf_IND2018_7_26!$B:$B,$A323,Gulf_IND2018_7_26!$H:$H,$D323)</f>
        <v>10.5</v>
      </c>
      <c r="K323" s="122">
        <f>AVERAGEIFS(Gulf_IND2018_7_26!$T:$T,Gulf_IND2018_7_26!$B:$B,$A323,Gulf_IND2018_7_26!$H:$H,$D323)*$H323</f>
        <v>56841.40200095516</v>
      </c>
      <c r="L323" s="121">
        <f>VLOOKUP(VLOOKUP($D323,'TPS Program Categories'!$AG$1:$AI$31,3,0),'TPS Program Categories'!$G$3:$S$17,13,0)*$H323</f>
        <v>84158.074658506448</v>
      </c>
      <c r="M323" t="str">
        <f>IFERROR(VLOOKUP(O323,'Max Incentives'!$A$5:$B$1128,2,FALSE),"FAIL")</f>
        <v>FAIL</v>
      </c>
      <c r="N323" t="str">
        <f>IFERROR(VLOOKUP(AJ323,'Max Incentives'!$A$5:$B$1128,2,FALSE),"FAIL")</f>
        <v>FAIL</v>
      </c>
      <c r="O323" t="str">
        <f t="shared" si="102"/>
        <v>Other_Existing_Plant Energy Management_RIM</v>
      </c>
      <c r="P323" s="177">
        <f t="shared" si="103"/>
        <v>0</v>
      </c>
      <c r="Q323" s="177">
        <f t="shared" si="104"/>
        <v>0</v>
      </c>
      <c r="R323" s="177">
        <f t="shared" si="105"/>
        <v>0</v>
      </c>
      <c r="S323" s="177">
        <f t="shared" si="106"/>
        <v>0</v>
      </c>
      <c r="T323" s="177">
        <f t="shared" si="107"/>
        <v>0</v>
      </c>
      <c r="U323" s="177">
        <f t="shared" si="108"/>
        <v>0</v>
      </c>
      <c r="V323" s="177">
        <f t="shared" si="109"/>
        <v>0</v>
      </c>
      <c r="W323" s="177">
        <f t="shared" si="110"/>
        <v>0</v>
      </c>
      <c r="X323" s="177">
        <f t="shared" si="111"/>
        <v>0</v>
      </c>
      <c r="Y323" s="177">
        <f t="shared" si="112"/>
        <v>0</v>
      </c>
      <c r="Z323" s="56">
        <f>SUMIFS(Gulf_Ach_IND_RIM!Q:Q,Gulf_Ach_IND_RIM!$A:$A,$O323)</f>
        <v>0</v>
      </c>
      <c r="AA323" s="56">
        <f>SUMIFS(Gulf_Ach_IND_RIM!R:R,Gulf_Ach_IND_RIM!$A:$A,$O323)</f>
        <v>0</v>
      </c>
      <c r="AB323" s="56">
        <f>SUMIFS(Gulf_Ach_IND_RIM!S:S,Gulf_Ach_IND_RIM!$A:$A,$O323)</f>
        <v>0</v>
      </c>
      <c r="AC323" s="56">
        <f>SUMIFS(Gulf_Ach_IND_RIM!T:T,Gulf_Ach_IND_RIM!$A:$A,$O323)</f>
        <v>0</v>
      </c>
      <c r="AD323" s="56">
        <f>SUMIFS(Gulf_Ach_IND_RIM!U:U,Gulf_Ach_IND_RIM!$A:$A,$O323)</f>
        <v>0</v>
      </c>
      <c r="AE323" s="56">
        <f>SUMIFS(Gulf_Ach_IND_RIM!V:V,Gulf_Ach_IND_RIM!$A:$A,$O323)</f>
        <v>0</v>
      </c>
      <c r="AF323" s="56">
        <f>SUMIFS(Gulf_Ach_IND_RIM!W:W,Gulf_Ach_IND_RIM!$A:$A,$O323)</f>
        <v>0</v>
      </c>
      <c r="AG323" s="56">
        <f>SUMIFS(Gulf_Ach_IND_RIM!X:X,Gulf_Ach_IND_RIM!$A:$A,$O323)</f>
        <v>0</v>
      </c>
      <c r="AH323" s="56">
        <f>SUMIFS(Gulf_Ach_IND_RIM!Y:Y,Gulf_Ach_IND_RIM!$A:$A,$O323)</f>
        <v>0</v>
      </c>
      <c r="AI323" s="56">
        <f>SUMIFS(Gulf_Ach_IND_RIM!Z:Z,Gulf_Ach_IND_RIM!$A:$A,$O323)</f>
        <v>0</v>
      </c>
      <c r="AJ323" t="str">
        <f t="shared" si="113"/>
        <v>Other_Existing_Plant Energy Management_TRC</v>
      </c>
      <c r="AK323" s="177">
        <f t="shared" si="114"/>
        <v>0</v>
      </c>
      <c r="AL323" s="177">
        <f t="shared" si="115"/>
        <v>0</v>
      </c>
      <c r="AM323" s="177">
        <f t="shared" si="116"/>
        <v>0</v>
      </c>
      <c r="AN323" s="177">
        <f t="shared" si="117"/>
        <v>0</v>
      </c>
      <c r="AO323" s="177">
        <f t="shared" si="118"/>
        <v>0</v>
      </c>
      <c r="AP323" s="177">
        <f t="shared" si="119"/>
        <v>0</v>
      </c>
      <c r="AQ323" s="177">
        <f t="shared" si="120"/>
        <v>0</v>
      </c>
      <c r="AR323" s="177">
        <f t="shared" si="121"/>
        <v>0</v>
      </c>
      <c r="AS323" s="177">
        <f t="shared" si="122"/>
        <v>0</v>
      </c>
      <c r="AT323" s="177">
        <f t="shared" si="123"/>
        <v>0</v>
      </c>
      <c r="AU323" s="56">
        <f>SUMIFS(Gulf_Ach_IND_TRC!Q:Q,Gulf_Ach_IND_TRC!$A:$A,$AJ323)</f>
        <v>0</v>
      </c>
      <c r="AV323" s="56">
        <f>SUMIFS(Gulf_Ach_IND_TRC!R:R,Gulf_Ach_IND_TRC!$A:$A,$AJ323)</f>
        <v>0</v>
      </c>
      <c r="AW323" s="56">
        <f>SUMIFS(Gulf_Ach_IND_TRC!S:S,Gulf_Ach_IND_TRC!$A:$A,$AJ323)</f>
        <v>0</v>
      </c>
      <c r="AX323" s="56">
        <f>SUMIFS(Gulf_Ach_IND_TRC!T:T,Gulf_Ach_IND_TRC!$A:$A,$AJ323)</f>
        <v>0</v>
      </c>
      <c r="AY323" s="56">
        <f>SUMIFS(Gulf_Ach_IND_TRC!U:U,Gulf_Ach_IND_TRC!$A:$A,$AJ323)</f>
        <v>0</v>
      </c>
      <c r="AZ323" s="56">
        <f>SUMIFS(Gulf_Ach_IND_TRC!V:V,Gulf_Ach_IND_TRC!$A:$A,$AJ323)</f>
        <v>0</v>
      </c>
      <c r="BA323" s="56">
        <f>SUMIFS(Gulf_Ach_IND_TRC!W:W,Gulf_Ach_IND_TRC!$A:$A,$AJ323)</f>
        <v>0</v>
      </c>
      <c r="BB323" s="56">
        <f>SUMIFS(Gulf_Ach_IND_TRC!X:X,Gulf_Ach_IND_TRC!$A:$A,$AJ323)</f>
        <v>0</v>
      </c>
      <c r="BC323" s="56">
        <f>SUMIFS(Gulf_Ach_IND_TRC!Y:Y,Gulf_Ach_IND_TRC!$A:$A,$AJ323)</f>
        <v>0</v>
      </c>
      <c r="BD323" s="56">
        <f>SUMIFS(Gulf_Ach_IND_TRC!Z:Z,Gulf_Ach_IND_TRC!$A:$A,$AJ323)</f>
        <v>0</v>
      </c>
      <c r="BF323" s="182" t="str">
        <f t="shared" si="124"/>
        <v/>
      </c>
      <c r="BG323" s="182" t="str">
        <f t="shared" si="125"/>
        <v/>
      </c>
    </row>
    <row r="324" spans="1:59" x14ac:dyDescent="0.25">
      <c r="A324" t="s">
        <v>81</v>
      </c>
      <c r="B324" s="56">
        <f>VLOOKUP($A324,Appendix!$D$9:$F$21,3,0)</f>
        <v>17.454545454545453</v>
      </c>
      <c r="C324" s="100">
        <f>VLOOKUP(D324&amp;"_"&amp;A324,Appendix!$J:$K,2,0)</f>
        <v>5.0324674695730209E-2</v>
      </c>
      <c r="D324" t="s">
        <v>83</v>
      </c>
      <c r="E324" s="101">
        <f>IFERROR(SUMIFS(Gulf_IND2018_7_26!$R:$R,Gulf_IND2018_7_26!$B:$B,$A324,Gulf_IND2018_7_26!$H:$H,$D324)/($B324*$C324),0)</f>
        <v>257.81733249180775</v>
      </c>
      <c r="F324" s="101">
        <f>IFERROR(SUMIFS(Gulf_IND2018_7_26!$S:$S,Gulf_IND2018_7_26!$B:$B,$A324,Gulf_IND2018_7_26!$H:$H,$D324)/($B324*$C324),0)</f>
        <v>153.0129291487448</v>
      </c>
      <c r="H324" s="56">
        <f>IFERROR(SUMIFS(Gulf_IND2018_7_26!$P:$P,Gulf_IND2018_7_26!$B:$B,$A324,Gulf_IND2018_7_26!$H:$H,$D324)/($B324*$C324),0)</f>
        <v>1914564.6447758651</v>
      </c>
      <c r="I324" s="102">
        <f>AVERAGEIFS(Gulf_IND2018_7_26!$K:$K,Gulf_IND2018_7_26!$B:$B,$A324,Gulf_IND2018_7_26!$H:$H,$D324)</f>
        <v>10</v>
      </c>
      <c r="K324" s="122">
        <f>AVERAGEIFS(Gulf_IND2018_7_26!$T:$T,Gulf_IND2018_7_26!$B:$B,$A324,Gulf_IND2018_7_26!$H:$H,$D324)*$H324</f>
        <v>127047.5081225787</v>
      </c>
      <c r="L324" s="121">
        <f>VLOOKUP(VLOOKUP($D324,'TPS Program Categories'!$AG$1:$AI$31,3,0),'TPS Program Categories'!$G$3:$S$17,13,0)*$H324</f>
        <v>65702.594210248601</v>
      </c>
      <c r="M324" t="str">
        <f>IFERROR(VLOOKUP(O324,'Max Incentives'!$A$5:$B$1128,2,FALSE),"FAIL")</f>
        <v>FAIL</v>
      </c>
      <c r="N324" t="str">
        <f>IFERROR(VLOOKUP(AJ324,'Max Incentives'!$A$5:$B$1128,2,FALSE),"FAIL")</f>
        <v>FAIL</v>
      </c>
      <c r="O324" t="str">
        <f t="shared" ref="O324:O344" si="126">CONCATENATE(A324,"_Existing_",D324,"_RIM")</f>
        <v>Other_Existing_Pump System Optimization_RIM</v>
      </c>
      <c r="P324" s="177">
        <f t="shared" ref="P324:P344" si="127">IFERROR(Z324/$H324,0)</f>
        <v>0</v>
      </c>
      <c r="Q324" s="177">
        <f t="shared" ref="Q324:Q344" si="128">IFERROR(AA324/$H324,0)</f>
        <v>0</v>
      </c>
      <c r="R324" s="177">
        <f t="shared" ref="R324:R344" si="129">IFERROR(AB324/$H324,0)</f>
        <v>0</v>
      </c>
      <c r="S324" s="177">
        <f t="shared" ref="S324:S344" si="130">IFERROR(AC324/$H324,0)</f>
        <v>0</v>
      </c>
      <c r="T324" s="177">
        <f t="shared" ref="T324:T344" si="131">IFERROR(AD324/$H324,0)</f>
        <v>0</v>
      </c>
      <c r="U324" s="177">
        <f t="shared" ref="U324:U344" si="132">IFERROR(AE324/$H324,0)</f>
        <v>0</v>
      </c>
      <c r="V324" s="177">
        <f t="shared" ref="V324:V344" si="133">IFERROR(AF324/$H324,0)</f>
        <v>0</v>
      </c>
      <c r="W324" s="177">
        <f t="shared" ref="W324:W344" si="134">IFERROR(AG324/$H324,0)</f>
        <v>0</v>
      </c>
      <c r="X324" s="177">
        <f t="shared" ref="X324:X344" si="135">IFERROR(AH324/$H324,0)</f>
        <v>0</v>
      </c>
      <c r="Y324" s="177">
        <f t="shared" ref="Y324:Y344" si="136">IFERROR(AI324/$H324,0)</f>
        <v>0</v>
      </c>
      <c r="Z324" s="56">
        <f>SUMIFS(Gulf_Ach_IND_RIM!Q:Q,Gulf_Ach_IND_RIM!$A:$A,$O324)</f>
        <v>0</v>
      </c>
      <c r="AA324" s="56">
        <f>SUMIFS(Gulf_Ach_IND_RIM!R:R,Gulf_Ach_IND_RIM!$A:$A,$O324)</f>
        <v>0</v>
      </c>
      <c r="AB324" s="56">
        <f>SUMIFS(Gulf_Ach_IND_RIM!S:S,Gulf_Ach_IND_RIM!$A:$A,$O324)</f>
        <v>0</v>
      </c>
      <c r="AC324" s="56">
        <f>SUMIFS(Gulf_Ach_IND_RIM!T:T,Gulf_Ach_IND_RIM!$A:$A,$O324)</f>
        <v>0</v>
      </c>
      <c r="AD324" s="56">
        <f>SUMIFS(Gulf_Ach_IND_RIM!U:U,Gulf_Ach_IND_RIM!$A:$A,$O324)</f>
        <v>0</v>
      </c>
      <c r="AE324" s="56">
        <f>SUMIFS(Gulf_Ach_IND_RIM!V:V,Gulf_Ach_IND_RIM!$A:$A,$O324)</f>
        <v>0</v>
      </c>
      <c r="AF324" s="56">
        <f>SUMIFS(Gulf_Ach_IND_RIM!W:W,Gulf_Ach_IND_RIM!$A:$A,$O324)</f>
        <v>0</v>
      </c>
      <c r="AG324" s="56">
        <f>SUMIFS(Gulf_Ach_IND_RIM!X:X,Gulf_Ach_IND_RIM!$A:$A,$O324)</f>
        <v>0</v>
      </c>
      <c r="AH324" s="56">
        <f>SUMIFS(Gulf_Ach_IND_RIM!Y:Y,Gulf_Ach_IND_RIM!$A:$A,$O324)</f>
        <v>0</v>
      </c>
      <c r="AI324" s="56">
        <f>SUMIFS(Gulf_Ach_IND_RIM!Z:Z,Gulf_Ach_IND_RIM!$A:$A,$O324)</f>
        <v>0</v>
      </c>
      <c r="AJ324" t="str">
        <f t="shared" ref="AJ324:AJ344" si="137">CONCATENATE(A324,"_Existing_",D324,"_TRC")</f>
        <v>Other_Existing_Pump System Optimization_TRC</v>
      </c>
      <c r="AK324" s="177">
        <f t="shared" ref="AK324:AK344" si="138">IFERROR(AU324/$H324,0)</f>
        <v>0</v>
      </c>
      <c r="AL324" s="177">
        <f t="shared" ref="AL324:AL344" si="139">IFERROR(AV324/$H324,0)</f>
        <v>0</v>
      </c>
      <c r="AM324" s="177">
        <f t="shared" ref="AM324:AM344" si="140">IFERROR(AW324/$H324,0)</f>
        <v>0</v>
      </c>
      <c r="AN324" s="177">
        <f t="shared" ref="AN324:AN344" si="141">IFERROR(AX324/$H324,0)</f>
        <v>0</v>
      </c>
      <c r="AO324" s="177">
        <f t="shared" ref="AO324:AO344" si="142">IFERROR(AY324/$H324,0)</f>
        <v>0</v>
      </c>
      <c r="AP324" s="177">
        <f t="shared" ref="AP324:AP344" si="143">IFERROR(AZ324/$H324,0)</f>
        <v>0</v>
      </c>
      <c r="AQ324" s="177">
        <f t="shared" ref="AQ324:AQ344" si="144">IFERROR(BA324/$H324,0)</f>
        <v>0</v>
      </c>
      <c r="AR324" s="177">
        <f t="shared" ref="AR324:AR344" si="145">IFERROR(BB324/$H324,0)</f>
        <v>0</v>
      </c>
      <c r="AS324" s="177">
        <f t="shared" ref="AS324:AS344" si="146">IFERROR(BC324/$H324,0)</f>
        <v>0</v>
      </c>
      <c r="AT324" s="177">
        <f t="shared" ref="AT324:AT344" si="147">IFERROR(BD324/$H324,0)</f>
        <v>0</v>
      </c>
      <c r="AU324" s="56">
        <f>SUMIFS(Gulf_Ach_IND_TRC!Q:Q,Gulf_Ach_IND_TRC!$A:$A,$AJ324)</f>
        <v>0</v>
      </c>
      <c r="AV324" s="56">
        <f>SUMIFS(Gulf_Ach_IND_TRC!R:R,Gulf_Ach_IND_TRC!$A:$A,$AJ324)</f>
        <v>0</v>
      </c>
      <c r="AW324" s="56">
        <f>SUMIFS(Gulf_Ach_IND_TRC!S:S,Gulf_Ach_IND_TRC!$A:$A,$AJ324)</f>
        <v>0</v>
      </c>
      <c r="AX324" s="56">
        <f>SUMIFS(Gulf_Ach_IND_TRC!T:T,Gulf_Ach_IND_TRC!$A:$A,$AJ324)</f>
        <v>0</v>
      </c>
      <c r="AY324" s="56">
        <f>SUMIFS(Gulf_Ach_IND_TRC!U:U,Gulf_Ach_IND_TRC!$A:$A,$AJ324)</f>
        <v>0</v>
      </c>
      <c r="AZ324" s="56">
        <f>SUMIFS(Gulf_Ach_IND_TRC!V:V,Gulf_Ach_IND_TRC!$A:$A,$AJ324)</f>
        <v>0</v>
      </c>
      <c r="BA324" s="56">
        <f>SUMIFS(Gulf_Ach_IND_TRC!W:W,Gulf_Ach_IND_TRC!$A:$A,$AJ324)</f>
        <v>0</v>
      </c>
      <c r="BB324" s="56">
        <f>SUMIFS(Gulf_Ach_IND_TRC!X:X,Gulf_Ach_IND_TRC!$A:$A,$AJ324)</f>
        <v>0</v>
      </c>
      <c r="BC324" s="56">
        <f>SUMIFS(Gulf_Ach_IND_TRC!Y:Y,Gulf_Ach_IND_TRC!$A:$A,$AJ324)</f>
        <v>0</v>
      </c>
      <c r="BD324" s="56">
        <f>SUMIFS(Gulf_Ach_IND_TRC!Z:Z,Gulf_Ach_IND_TRC!$A:$A,$AJ324)</f>
        <v>0</v>
      </c>
      <c r="BF324" s="182" t="str">
        <f t="shared" ref="BF324:BF344" si="148">IFERROR(M324/K324,"")</f>
        <v/>
      </c>
      <c r="BG324" s="182" t="str">
        <f t="shared" ref="BG324:BG344" si="149">IFERROR(N324/K324,"")</f>
        <v/>
      </c>
    </row>
    <row r="325" spans="1:59" x14ac:dyDescent="0.25">
      <c r="A325" t="s">
        <v>81</v>
      </c>
      <c r="B325" s="56">
        <f>VLOOKUP($A325,Appendix!$D$9:$F$21,3,0)</f>
        <v>17.454545454545453</v>
      </c>
      <c r="C325" s="100">
        <f>VLOOKUP(D325&amp;"_"&amp;A325,Appendix!$J:$K,2,0)</f>
        <v>0.33989471197128296</v>
      </c>
      <c r="D325" t="s">
        <v>84</v>
      </c>
      <c r="E325" s="101">
        <f>IFERROR(SUMIFS(Gulf_IND2018_7_26!$R:$R,Gulf_IND2018_7_26!$B:$B,$A325,Gulf_IND2018_7_26!$H:$H,$D325)/($B325*$C325),0)</f>
        <v>23.269634060529981</v>
      </c>
      <c r="F325" s="101">
        <f>IFERROR(SUMIFS(Gulf_IND2018_7_26!$S:$S,Gulf_IND2018_7_26!$B:$B,$A325,Gulf_IND2018_7_26!$H:$H,$D325)/($B325*$C325),0)</f>
        <v>124.07090825871235</v>
      </c>
      <c r="H325" s="56">
        <f>IFERROR(SUMIFS(Gulf_IND2018_7_26!$P:$P,Gulf_IND2018_7_26!$B:$B,$A325,Gulf_IND2018_7_26!$H:$H,$D325)/($B325*$C325),0)</f>
        <v>172801.48793168738</v>
      </c>
      <c r="I325" s="102">
        <f>AVERAGEIFS(Gulf_IND2018_7_26!$K:$K,Gulf_IND2018_7_26!$B:$B,$A325,Gulf_IND2018_7_26!$H:$H,$D325)</f>
        <v>15</v>
      </c>
      <c r="K325" s="122">
        <f>AVERAGEIFS(Gulf_IND2018_7_26!$T:$T,Gulf_IND2018_7_26!$B:$B,$A325,Gulf_IND2018_7_26!$H:$H,$D325)*$H325</f>
        <v>11025.458429237146</v>
      </c>
      <c r="L325" s="121">
        <f>VLOOKUP(VLOOKUP($D325,'TPS Program Categories'!$AG$1:$AI$31,3,0),'TPS Program Categories'!$G$3:$S$17,13,0)*$H325</f>
        <v>5930.0719207796528</v>
      </c>
      <c r="M325" t="str">
        <f>IFERROR(VLOOKUP(O325,'Max Incentives'!$A$5:$B$1128,2,FALSE),"FAIL")</f>
        <v>FAIL</v>
      </c>
      <c r="N325" t="str">
        <f>IFERROR(VLOOKUP(AJ325,'Max Incentives'!$A$5:$B$1128,2,FALSE),"FAIL")</f>
        <v>FAIL</v>
      </c>
      <c r="O325" t="str">
        <f t="shared" si="126"/>
        <v>Other_Existing_Pump Improved Controls_RIM</v>
      </c>
      <c r="P325" s="177">
        <f t="shared" si="127"/>
        <v>0</v>
      </c>
      <c r="Q325" s="177">
        <f t="shared" si="128"/>
        <v>0</v>
      </c>
      <c r="R325" s="177">
        <f t="shared" si="129"/>
        <v>0</v>
      </c>
      <c r="S325" s="177">
        <f t="shared" si="130"/>
        <v>0</v>
      </c>
      <c r="T325" s="177">
        <f t="shared" si="131"/>
        <v>0</v>
      </c>
      <c r="U325" s="177">
        <f t="shared" si="132"/>
        <v>0</v>
      </c>
      <c r="V325" s="177">
        <f t="shared" si="133"/>
        <v>0</v>
      </c>
      <c r="W325" s="177">
        <f t="shared" si="134"/>
        <v>0</v>
      </c>
      <c r="X325" s="177">
        <f t="shared" si="135"/>
        <v>0</v>
      </c>
      <c r="Y325" s="177">
        <f t="shared" si="136"/>
        <v>0</v>
      </c>
      <c r="Z325" s="56">
        <f>SUMIFS(Gulf_Ach_IND_RIM!Q:Q,Gulf_Ach_IND_RIM!$A:$A,$O325)</f>
        <v>0</v>
      </c>
      <c r="AA325" s="56">
        <f>SUMIFS(Gulf_Ach_IND_RIM!R:R,Gulf_Ach_IND_RIM!$A:$A,$O325)</f>
        <v>0</v>
      </c>
      <c r="AB325" s="56">
        <f>SUMIFS(Gulf_Ach_IND_RIM!S:S,Gulf_Ach_IND_RIM!$A:$A,$O325)</f>
        <v>0</v>
      </c>
      <c r="AC325" s="56">
        <f>SUMIFS(Gulf_Ach_IND_RIM!T:T,Gulf_Ach_IND_RIM!$A:$A,$O325)</f>
        <v>0</v>
      </c>
      <c r="AD325" s="56">
        <f>SUMIFS(Gulf_Ach_IND_RIM!U:U,Gulf_Ach_IND_RIM!$A:$A,$O325)</f>
        <v>0</v>
      </c>
      <c r="AE325" s="56">
        <f>SUMIFS(Gulf_Ach_IND_RIM!V:V,Gulf_Ach_IND_RIM!$A:$A,$O325)</f>
        <v>0</v>
      </c>
      <c r="AF325" s="56">
        <f>SUMIFS(Gulf_Ach_IND_RIM!W:W,Gulf_Ach_IND_RIM!$A:$A,$O325)</f>
        <v>0</v>
      </c>
      <c r="AG325" s="56">
        <f>SUMIFS(Gulf_Ach_IND_RIM!X:X,Gulf_Ach_IND_RIM!$A:$A,$O325)</f>
        <v>0</v>
      </c>
      <c r="AH325" s="56">
        <f>SUMIFS(Gulf_Ach_IND_RIM!Y:Y,Gulf_Ach_IND_RIM!$A:$A,$O325)</f>
        <v>0</v>
      </c>
      <c r="AI325" s="56">
        <f>SUMIFS(Gulf_Ach_IND_RIM!Z:Z,Gulf_Ach_IND_RIM!$A:$A,$O325)</f>
        <v>0</v>
      </c>
      <c r="AJ325" t="str">
        <f t="shared" si="137"/>
        <v>Other_Existing_Pump Improved Controls_TRC</v>
      </c>
      <c r="AK325" s="177">
        <f t="shared" si="138"/>
        <v>0</v>
      </c>
      <c r="AL325" s="177">
        <f t="shared" si="139"/>
        <v>0</v>
      </c>
      <c r="AM325" s="177">
        <f t="shared" si="140"/>
        <v>0</v>
      </c>
      <c r="AN325" s="177">
        <f t="shared" si="141"/>
        <v>0</v>
      </c>
      <c r="AO325" s="177">
        <f t="shared" si="142"/>
        <v>0</v>
      </c>
      <c r="AP325" s="177">
        <f t="shared" si="143"/>
        <v>0</v>
      </c>
      <c r="AQ325" s="177">
        <f t="shared" si="144"/>
        <v>0</v>
      </c>
      <c r="AR325" s="177">
        <f t="shared" si="145"/>
        <v>0</v>
      </c>
      <c r="AS325" s="177">
        <f t="shared" si="146"/>
        <v>0</v>
      </c>
      <c r="AT325" s="177">
        <f t="shared" si="147"/>
        <v>0</v>
      </c>
      <c r="AU325" s="56">
        <f>SUMIFS(Gulf_Ach_IND_TRC!Q:Q,Gulf_Ach_IND_TRC!$A:$A,$AJ325)</f>
        <v>0</v>
      </c>
      <c r="AV325" s="56">
        <f>SUMIFS(Gulf_Ach_IND_TRC!R:R,Gulf_Ach_IND_TRC!$A:$A,$AJ325)</f>
        <v>0</v>
      </c>
      <c r="AW325" s="56">
        <f>SUMIFS(Gulf_Ach_IND_TRC!S:S,Gulf_Ach_IND_TRC!$A:$A,$AJ325)</f>
        <v>0</v>
      </c>
      <c r="AX325" s="56">
        <f>SUMIFS(Gulf_Ach_IND_TRC!T:T,Gulf_Ach_IND_TRC!$A:$A,$AJ325)</f>
        <v>0</v>
      </c>
      <c r="AY325" s="56">
        <f>SUMIFS(Gulf_Ach_IND_TRC!U:U,Gulf_Ach_IND_TRC!$A:$A,$AJ325)</f>
        <v>0</v>
      </c>
      <c r="AZ325" s="56">
        <f>SUMIFS(Gulf_Ach_IND_TRC!V:V,Gulf_Ach_IND_TRC!$A:$A,$AJ325)</f>
        <v>0</v>
      </c>
      <c r="BA325" s="56">
        <f>SUMIFS(Gulf_Ach_IND_TRC!W:W,Gulf_Ach_IND_TRC!$A:$A,$AJ325)</f>
        <v>0</v>
      </c>
      <c r="BB325" s="56">
        <f>SUMIFS(Gulf_Ach_IND_TRC!X:X,Gulf_Ach_IND_TRC!$A:$A,$AJ325)</f>
        <v>0</v>
      </c>
      <c r="BC325" s="56">
        <f>SUMIFS(Gulf_Ach_IND_TRC!Y:Y,Gulf_Ach_IND_TRC!$A:$A,$AJ325)</f>
        <v>0</v>
      </c>
      <c r="BD325" s="56">
        <f>SUMIFS(Gulf_Ach_IND_TRC!Z:Z,Gulf_Ach_IND_TRC!$A:$A,$AJ325)</f>
        <v>0</v>
      </c>
      <c r="BF325" s="182" t="str">
        <f t="shared" si="148"/>
        <v/>
      </c>
      <c r="BG325" s="182" t="str">
        <f t="shared" si="149"/>
        <v/>
      </c>
    </row>
    <row r="326" spans="1:59" x14ac:dyDescent="0.25">
      <c r="A326" t="s">
        <v>81</v>
      </c>
      <c r="B326" s="56">
        <f>VLOOKUP($A326,Appendix!$D$9:$F$21,3,0)</f>
        <v>17.454545454545453</v>
      </c>
      <c r="C326" s="100">
        <f>VLOOKUP(D326&amp;"_"&amp;A326,Appendix!$J:$K,2,0)</f>
        <v>0.53471857309341431</v>
      </c>
      <c r="D326" t="s">
        <v>85</v>
      </c>
      <c r="E326" s="101">
        <f>IFERROR(SUMIFS(Gulf_IND2018_7_26!$R:$R,Gulf_IND2018_7_26!$B:$B,$A326,Gulf_IND2018_7_26!$H:$H,$D326)/($B326*$C326),0)</f>
        <v>58.629725811321372</v>
      </c>
      <c r="F326" s="101">
        <f>IFERROR(SUMIFS(Gulf_IND2018_7_26!$S:$S,Gulf_IND2018_7_26!$B:$B,$A326,Gulf_IND2018_7_26!$H:$H,$D326)/($B326*$C326),0)</f>
        <v>3.9963843025652825</v>
      </c>
      <c r="H326" s="56">
        <f>IFERROR(SUMIFS(Gulf_IND2018_7_26!$P:$P,Gulf_IND2018_7_26!$B:$B,$A326,Gulf_IND2018_7_26!$H:$H,$D326)/($B326*$C326),0)</f>
        <v>435387.33058152971</v>
      </c>
      <c r="I326" s="102">
        <f>AVERAGEIFS(Gulf_IND2018_7_26!$K:$K,Gulf_IND2018_7_26!$B:$B,$A326,Gulf_IND2018_7_26!$H:$H,$D326)</f>
        <v>10</v>
      </c>
      <c r="K326" s="122">
        <f>AVERAGEIFS(Gulf_IND2018_7_26!$T:$T,Gulf_IND2018_7_26!$B:$B,$A326,Gulf_IND2018_7_26!$H:$H,$D326)*$H326</f>
        <v>198567.68632427527</v>
      </c>
      <c r="L326" s="121">
        <f>VLOOKUP(VLOOKUP($D326,'TPS Program Categories'!$AG$1:$AI$31,3,0),'TPS Program Categories'!$G$3:$S$17,13,0)*$H326</f>
        <v>14941.296019195253</v>
      </c>
      <c r="M326" t="str">
        <f>IFERROR(VLOOKUP(O326,'Max Incentives'!$A$5:$B$1128,2,FALSE),"FAIL")</f>
        <v>FAIL</v>
      </c>
      <c r="N326">
        <f>IFERROR(VLOOKUP(AJ326,'Max Incentives'!$A$5:$B$1128,2,FALSE),"FAIL")</f>
        <v>131086.72243958287</v>
      </c>
      <c r="O326" t="str">
        <f t="shared" si="126"/>
        <v>Other_Existing_Motor Optimization_RIM</v>
      </c>
      <c r="P326" s="177">
        <f t="shared" si="127"/>
        <v>0</v>
      </c>
      <c r="Q326" s="177">
        <f t="shared" si="128"/>
        <v>0</v>
      </c>
      <c r="R326" s="177">
        <f t="shared" si="129"/>
        <v>0</v>
      </c>
      <c r="S326" s="177">
        <f t="shared" si="130"/>
        <v>0</v>
      </c>
      <c r="T326" s="177">
        <f t="shared" si="131"/>
        <v>0</v>
      </c>
      <c r="U326" s="177">
        <f t="shared" si="132"/>
        <v>0</v>
      </c>
      <c r="V326" s="177">
        <f t="shared" si="133"/>
        <v>0</v>
      </c>
      <c r="W326" s="177">
        <f t="shared" si="134"/>
        <v>0</v>
      </c>
      <c r="X326" s="177">
        <f t="shared" si="135"/>
        <v>0</v>
      </c>
      <c r="Y326" s="177">
        <f t="shared" si="136"/>
        <v>0</v>
      </c>
      <c r="Z326" s="56">
        <f>SUMIFS(Gulf_Ach_IND_RIM!Q:Q,Gulf_Ach_IND_RIM!$A:$A,$O326)</f>
        <v>0</v>
      </c>
      <c r="AA326" s="56">
        <f>SUMIFS(Gulf_Ach_IND_RIM!R:R,Gulf_Ach_IND_RIM!$A:$A,$O326)</f>
        <v>0</v>
      </c>
      <c r="AB326" s="56">
        <f>SUMIFS(Gulf_Ach_IND_RIM!S:S,Gulf_Ach_IND_RIM!$A:$A,$O326)</f>
        <v>0</v>
      </c>
      <c r="AC326" s="56">
        <f>SUMIFS(Gulf_Ach_IND_RIM!T:T,Gulf_Ach_IND_RIM!$A:$A,$O326)</f>
        <v>0</v>
      </c>
      <c r="AD326" s="56">
        <f>SUMIFS(Gulf_Ach_IND_RIM!U:U,Gulf_Ach_IND_RIM!$A:$A,$O326)</f>
        <v>0</v>
      </c>
      <c r="AE326" s="56">
        <f>SUMIFS(Gulf_Ach_IND_RIM!V:V,Gulf_Ach_IND_RIM!$A:$A,$O326)</f>
        <v>0</v>
      </c>
      <c r="AF326" s="56">
        <f>SUMIFS(Gulf_Ach_IND_RIM!W:W,Gulf_Ach_IND_RIM!$A:$A,$O326)</f>
        <v>0</v>
      </c>
      <c r="AG326" s="56">
        <f>SUMIFS(Gulf_Ach_IND_RIM!X:X,Gulf_Ach_IND_RIM!$A:$A,$O326)</f>
        <v>0</v>
      </c>
      <c r="AH326" s="56">
        <f>SUMIFS(Gulf_Ach_IND_RIM!Y:Y,Gulf_Ach_IND_RIM!$A:$A,$O326)</f>
        <v>0</v>
      </c>
      <c r="AI326" s="56">
        <f>SUMIFS(Gulf_Ach_IND_RIM!Z:Z,Gulf_Ach_IND_RIM!$A:$A,$O326)</f>
        <v>0</v>
      </c>
      <c r="AJ326" t="str">
        <f t="shared" si="137"/>
        <v>Other_Existing_Motor Optimization_TRC</v>
      </c>
      <c r="AK326" s="177">
        <f t="shared" si="138"/>
        <v>0.40046731438042743</v>
      </c>
      <c r="AL326" s="177">
        <f t="shared" si="139"/>
        <v>0.40089301241759956</v>
      </c>
      <c r="AM326" s="177">
        <f t="shared" si="140"/>
        <v>0.40069462258327826</v>
      </c>
      <c r="AN326" s="177">
        <f t="shared" si="141"/>
        <v>0.4006956398195205</v>
      </c>
      <c r="AO326" s="177">
        <f t="shared" si="142"/>
        <v>0.40158302561435949</v>
      </c>
      <c r="AP326" s="177">
        <f t="shared" si="143"/>
        <v>0.40089706165178496</v>
      </c>
      <c r="AQ326" s="177">
        <f t="shared" si="144"/>
        <v>0.40069869126188512</v>
      </c>
      <c r="AR326" s="177">
        <f t="shared" si="145"/>
        <v>0.40069970823176543</v>
      </c>
      <c r="AS326" s="177">
        <f t="shared" si="146"/>
        <v>0.40072401035946176</v>
      </c>
      <c r="AT326" s="177">
        <f t="shared" si="147"/>
        <v>0.40078941307260885</v>
      </c>
      <c r="AU326" s="56">
        <f>SUMIFS(Gulf_Ach_IND_TRC!Q:Q,Gulf_Ach_IND_TRC!$A:$A,$AJ326)</f>
        <v>174358.39499324854</v>
      </c>
      <c r="AV326" s="56">
        <f>SUMIFS(Gulf_Ach_IND_TRC!R:R,Gulf_Ach_IND_TRC!$A:$A,$AJ326)</f>
        <v>174543.73852528672</v>
      </c>
      <c r="AW326" s="56">
        <f>SUMIFS(Gulf_Ach_IND_TRC!S:S,Gulf_Ach_IND_TRC!$A:$A,$AJ326)</f>
        <v>174457.36210490705</v>
      </c>
      <c r="AX326" s="56">
        <f>SUMIFS(Gulf_Ach_IND_TRC!T:T,Gulf_Ach_IND_TRC!$A:$A,$AJ326)</f>
        <v>174457.80499667913</v>
      </c>
      <c r="AY326" s="56">
        <f>SUMIFS(Gulf_Ach_IND_TRC!U:U,Gulf_Ach_IND_TRC!$A:$A,$AJ326)</f>
        <v>174844.16152909005</v>
      </c>
      <c r="AZ326" s="56">
        <f>SUMIFS(Gulf_Ach_IND_TRC!V:V,Gulf_Ach_IND_TRC!$A:$A,$AJ326)</f>
        <v>174545.5015105496</v>
      </c>
      <c r="BA326" s="56">
        <f>SUMIFS(Gulf_Ach_IND_TRC!W:W,Gulf_Ach_IND_TRC!$A:$A,$AJ326)</f>
        <v>174459.1335560247</v>
      </c>
      <c r="BB326" s="56">
        <f>SUMIFS(Gulf_Ach_IND_TRC!X:X,Gulf_Ach_IND_TRC!$A:$A,$AJ326)</f>
        <v>174459.57633182616</v>
      </c>
      <c r="BC326" s="56">
        <f>SUMIFS(Gulf_Ach_IND_TRC!Y:Y,Gulf_Ach_IND_TRC!$A:$A,$AJ326)</f>
        <v>174470.15717033131</v>
      </c>
      <c r="BD326" s="56">
        <f>SUMIFS(Gulf_Ach_IND_TRC!Z:Z,Gulf_Ach_IND_TRC!$A:$A,$AJ326)</f>
        <v>174498.63268302122</v>
      </c>
      <c r="BF326" s="182" t="str">
        <f t="shared" si="148"/>
        <v/>
      </c>
      <c r="BG326" s="182">
        <f t="shared" si="149"/>
        <v>0.66016140322806016</v>
      </c>
    </row>
    <row r="327" spans="1:59" x14ac:dyDescent="0.25">
      <c r="A327" t="s">
        <v>81</v>
      </c>
      <c r="B327" s="56">
        <f>VLOOKUP($A327,Appendix!$D$9:$F$21,3,0)</f>
        <v>17.454545454545453</v>
      </c>
      <c r="C327" s="100">
        <f>VLOOKUP(D327&amp;"_"&amp;A327,Appendix!$J:$K,2,0)</f>
        <v>6.4935064874589443E-3</v>
      </c>
      <c r="D327" t="s">
        <v>86</v>
      </c>
      <c r="E327" s="101">
        <f>IFERROR(SUMIFS(Gulf_IND2018_7_26!$R:$R,Gulf_IND2018_7_26!$B:$B,$A327,Gulf_IND2018_7_26!$H:$H,$D327)/($B327*$C327),0)</f>
        <v>338.01664846959267</v>
      </c>
      <c r="F327" s="101">
        <f>IFERROR(SUMIFS(Gulf_IND2018_7_26!$S:$S,Gulf_IND2018_7_26!$B:$B,$A327,Gulf_IND2018_7_26!$H:$H,$D327)/($B327*$C327),0)</f>
        <v>22095.750362829796</v>
      </c>
      <c r="H327" s="56">
        <f>IFERROR(SUMIFS(Gulf_IND2018_7_26!$P:$P,Gulf_IND2018_7_26!$B:$B,$A327,Gulf_IND2018_7_26!$H:$H,$D327)/($B327*$C327),0)</f>
        <v>2510128.8507283647</v>
      </c>
      <c r="I327" s="102">
        <f>AVERAGEIFS(Gulf_IND2018_7_26!$K:$K,Gulf_IND2018_7_26!$B:$B,$A327,Gulf_IND2018_7_26!$H:$H,$D327)</f>
        <v>15</v>
      </c>
      <c r="K327" s="122">
        <f>AVERAGEIFS(Gulf_IND2018_7_26!$T:$T,Gulf_IND2018_7_26!$B:$B,$A327,Gulf_IND2018_7_26!$H:$H,$D327)*$H327</f>
        <v>260317.14878120206</v>
      </c>
      <c r="L327" s="121">
        <f>VLOOKUP(VLOOKUP($D327,'TPS Program Categories'!$AG$1:$AI$31,3,0),'TPS Program Categories'!$G$3:$S$17,13,0)*$H327</f>
        <v>86140.720160509693</v>
      </c>
      <c r="M327" t="str">
        <f>IFERROR(VLOOKUP(O327,'Max Incentives'!$A$5:$B$1128,2,FALSE),"FAIL")</f>
        <v>FAIL</v>
      </c>
      <c r="N327" t="str">
        <f>IFERROR(VLOOKUP(AJ327,'Max Incentives'!$A$5:$B$1128,2,FALSE),"FAIL")</f>
        <v>FAIL</v>
      </c>
      <c r="O327" t="str">
        <f t="shared" si="126"/>
        <v>Other_Existing_Motor Improved Controls_RIM</v>
      </c>
      <c r="P327" s="177">
        <f t="shared" si="127"/>
        <v>0</v>
      </c>
      <c r="Q327" s="177">
        <f t="shared" si="128"/>
        <v>0</v>
      </c>
      <c r="R327" s="177">
        <f t="shared" si="129"/>
        <v>0</v>
      </c>
      <c r="S327" s="177">
        <f t="shared" si="130"/>
        <v>0</v>
      </c>
      <c r="T327" s="177">
        <f t="shared" si="131"/>
        <v>0</v>
      </c>
      <c r="U327" s="177">
        <f t="shared" si="132"/>
        <v>0</v>
      </c>
      <c r="V327" s="177">
        <f t="shared" si="133"/>
        <v>0</v>
      </c>
      <c r="W327" s="177">
        <f t="shared" si="134"/>
        <v>0</v>
      </c>
      <c r="X327" s="177">
        <f t="shared" si="135"/>
        <v>0</v>
      </c>
      <c r="Y327" s="177">
        <f t="shared" si="136"/>
        <v>0</v>
      </c>
      <c r="Z327" s="56">
        <f>SUMIFS(Gulf_Ach_IND_RIM!Q:Q,Gulf_Ach_IND_RIM!$A:$A,$O327)</f>
        <v>0</v>
      </c>
      <c r="AA327" s="56">
        <f>SUMIFS(Gulf_Ach_IND_RIM!R:R,Gulf_Ach_IND_RIM!$A:$A,$O327)</f>
        <v>0</v>
      </c>
      <c r="AB327" s="56">
        <f>SUMIFS(Gulf_Ach_IND_RIM!S:S,Gulf_Ach_IND_RIM!$A:$A,$O327)</f>
        <v>0</v>
      </c>
      <c r="AC327" s="56">
        <f>SUMIFS(Gulf_Ach_IND_RIM!T:T,Gulf_Ach_IND_RIM!$A:$A,$O327)</f>
        <v>0</v>
      </c>
      <c r="AD327" s="56">
        <f>SUMIFS(Gulf_Ach_IND_RIM!U:U,Gulf_Ach_IND_RIM!$A:$A,$O327)</f>
        <v>0</v>
      </c>
      <c r="AE327" s="56">
        <f>SUMIFS(Gulf_Ach_IND_RIM!V:V,Gulf_Ach_IND_RIM!$A:$A,$O327)</f>
        <v>0</v>
      </c>
      <c r="AF327" s="56">
        <f>SUMIFS(Gulf_Ach_IND_RIM!W:W,Gulf_Ach_IND_RIM!$A:$A,$O327)</f>
        <v>0</v>
      </c>
      <c r="AG327" s="56">
        <f>SUMIFS(Gulf_Ach_IND_RIM!X:X,Gulf_Ach_IND_RIM!$A:$A,$O327)</f>
        <v>0</v>
      </c>
      <c r="AH327" s="56">
        <f>SUMIFS(Gulf_Ach_IND_RIM!Y:Y,Gulf_Ach_IND_RIM!$A:$A,$O327)</f>
        <v>0</v>
      </c>
      <c r="AI327" s="56">
        <f>SUMIFS(Gulf_Ach_IND_RIM!Z:Z,Gulf_Ach_IND_RIM!$A:$A,$O327)</f>
        <v>0</v>
      </c>
      <c r="AJ327" t="str">
        <f t="shared" si="137"/>
        <v>Other_Existing_Motor Improved Controls_TRC</v>
      </c>
      <c r="AK327" s="177">
        <f t="shared" si="138"/>
        <v>0</v>
      </c>
      <c r="AL327" s="177">
        <f t="shared" si="139"/>
        <v>0</v>
      </c>
      <c r="AM327" s="177">
        <f t="shared" si="140"/>
        <v>0</v>
      </c>
      <c r="AN327" s="177">
        <f t="shared" si="141"/>
        <v>0</v>
      </c>
      <c r="AO327" s="177">
        <f t="shared" si="142"/>
        <v>0</v>
      </c>
      <c r="AP327" s="177">
        <f t="shared" si="143"/>
        <v>0</v>
      </c>
      <c r="AQ327" s="177">
        <f t="shared" si="144"/>
        <v>0</v>
      </c>
      <c r="AR327" s="177">
        <f t="shared" si="145"/>
        <v>0</v>
      </c>
      <c r="AS327" s="177">
        <f t="shared" si="146"/>
        <v>0</v>
      </c>
      <c r="AT327" s="177">
        <f t="shared" si="147"/>
        <v>0</v>
      </c>
      <c r="AU327" s="56">
        <f>SUMIFS(Gulf_Ach_IND_TRC!Q:Q,Gulf_Ach_IND_TRC!$A:$A,$AJ327)</f>
        <v>0</v>
      </c>
      <c r="AV327" s="56">
        <f>SUMIFS(Gulf_Ach_IND_TRC!R:R,Gulf_Ach_IND_TRC!$A:$A,$AJ327)</f>
        <v>0</v>
      </c>
      <c r="AW327" s="56">
        <f>SUMIFS(Gulf_Ach_IND_TRC!S:S,Gulf_Ach_IND_TRC!$A:$A,$AJ327)</f>
        <v>0</v>
      </c>
      <c r="AX327" s="56">
        <f>SUMIFS(Gulf_Ach_IND_TRC!T:T,Gulf_Ach_IND_TRC!$A:$A,$AJ327)</f>
        <v>0</v>
      </c>
      <c r="AY327" s="56">
        <f>SUMIFS(Gulf_Ach_IND_TRC!U:U,Gulf_Ach_IND_TRC!$A:$A,$AJ327)</f>
        <v>0</v>
      </c>
      <c r="AZ327" s="56">
        <f>SUMIFS(Gulf_Ach_IND_TRC!V:V,Gulf_Ach_IND_TRC!$A:$A,$AJ327)</f>
        <v>0</v>
      </c>
      <c r="BA327" s="56">
        <f>SUMIFS(Gulf_Ach_IND_TRC!W:W,Gulf_Ach_IND_TRC!$A:$A,$AJ327)</f>
        <v>0</v>
      </c>
      <c r="BB327" s="56">
        <f>SUMIFS(Gulf_Ach_IND_TRC!X:X,Gulf_Ach_IND_TRC!$A:$A,$AJ327)</f>
        <v>0</v>
      </c>
      <c r="BC327" s="56">
        <f>SUMIFS(Gulf_Ach_IND_TRC!Y:Y,Gulf_Ach_IND_TRC!$A:$A,$AJ327)</f>
        <v>0</v>
      </c>
      <c r="BD327" s="56">
        <f>SUMIFS(Gulf_Ach_IND_TRC!Z:Z,Gulf_Ach_IND_TRC!$A:$A,$AJ327)</f>
        <v>0</v>
      </c>
      <c r="BF327" s="182" t="str">
        <f t="shared" si="148"/>
        <v/>
      </c>
      <c r="BG327" s="182" t="str">
        <f t="shared" si="149"/>
        <v/>
      </c>
    </row>
    <row r="328" spans="1:59" x14ac:dyDescent="0.25">
      <c r="A328" t="s">
        <v>81</v>
      </c>
      <c r="B328" s="56">
        <f>VLOOKUP($A328,Appendix!$D$9:$F$21,3,0)</f>
        <v>17.454545454545453</v>
      </c>
      <c r="C328" s="100">
        <f>VLOOKUP(D328&amp;"_"&amp;A328,Appendix!$J:$K,2,0)</f>
        <v>0.54545712471008301</v>
      </c>
      <c r="D328" t="s">
        <v>87</v>
      </c>
      <c r="E328" s="101">
        <f>IFERROR(SUMIFS(Gulf_IND2018_7_26!$R:$R,Gulf_IND2018_7_26!$B:$B,$A328,Gulf_IND2018_7_26!$H:$H,$D328)/($B328*$C328),0)</f>
        <v>246.54106900812758</v>
      </c>
      <c r="F328" s="101">
        <f>IFERROR(SUMIFS(Gulf_IND2018_7_26!$S:$S,Gulf_IND2018_7_26!$B:$B,$A328,Gulf_IND2018_7_26!$H:$H,$D328)/($B328*$C328),0)</f>
        <v>27.454907430356798</v>
      </c>
      <c r="H328" s="56">
        <f>IFERROR(SUMIFS(Gulf_IND2018_7_26!$P:$P,Gulf_IND2018_7_26!$B:$B,$A328,Gulf_IND2018_7_26!$H:$H,$D328)/($B328*$C328),0)</f>
        <v>1830826.5377123405</v>
      </c>
      <c r="I328" s="102">
        <f>AVERAGEIFS(Gulf_IND2018_7_26!$K:$K,Gulf_IND2018_7_26!$B:$B,$A328,Gulf_IND2018_7_26!$H:$H,$D328)</f>
        <v>15</v>
      </c>
      <c r="K328" s="122">
        <f>AVERAGEIFS(Gulf_IND2018_7_26!$T:$T,Gulf_IND2018_7_26!$B:$B,$A328,Gulf_IND2018_7_26!$H:$H,$D328)*$H328</f>
        <v>243783.19512211188</v>
      </c>
      <c r="L328" s="121">
        <f>VLOOKUP(VLOOKUP($D328,'TPS Program Categories'!$AG$1:$AI$31,3,0),'TPS Program Categories'!$G$3:$S$17,13,0)*$H328</f>
        <v>62828.932627004855</v>
      </c>
      <c r="M328" t="str">
        <f>IFERROR(VLOOKUP(O328,'Max Incentives'!$A$5:$B$1128,2,FALSE),"FAIL")</f>
        <v>FAIL</v>
      </c>
      <c r="N328" t="str">
        <f>IFERROR(VLOOKUP(AJ328,'Max Incentives'!$A$5:$B$1128,2,FALSE),"FAIL")</f>
        <v>FAIL</v>
      </c>
      <c r="O328" t="str">
        <f t="shared" si="126"/>
        <v>Other_Existing_Pump Equipment Upgrade_RIM</v>
      </c>
      <c r="P328" s="177">
        <f t="shared" si="127"/>
        <v>0</v>
      </c>
      <c r="Q328" s="177">
        <f t="shared" si="128"/>
        <v>0</v>
      </c>
      <c r="R328" s="177">
        <f t="shared" si="129"/>
        <v>0</v>
      </c>
      <c r="S328" s="177">
        <f t="shared" si="130"/>
        <v>0</v>
      </c>
      <c r="T328" s="177">
        <f t="shared" si="131"/>
        <v>0</v>
      </c>
      <c r="U328" s="177">
        <f t="shared" si="132"/>
        <v>0</v>
      </c>
      <c r="V328" s="177">
        <f t="shared" si="133"/>
        <v>0</v>
      </c>
      <c r="W328" s="177">
        <f t="shared" si="134"/>
        <v>0</v>
      </c>
      <c r="X328" s="177">
        <f t="shared" si="135"/>
        <v>0</v>
      </c>
      <c r="Y328" s="177">
        <f t="shared" si="136"/>
        <v>0</v>
      </c>
      <c r="Z328" s="56">
        <f>SUMIFS(Gulf_Ach_IND_RIM!Q:Q,Gulf_Ach_IND_RIM!$A:$A,$O328)</f>
        <v>0</v>
      </c>
      <c r="AA328" s="56">
        <f>SUMIFS(Gulf_Ach_IND_RIM!R:R,Gulf_Ach_IND_RIM!$A:$A,$O328)</f>
        <v>0</v>
      </c>
      <c r="AB328" s="56">
        <f>SUMIFS(Gulf_Ach_IND_RIM!S:S,Gulf_Ach_IND_RIM!$A:$A,$O328)</f>
        <v>0</v>
      </c>
      <c r="AC328" s="56">
        <f>SUMIFS(Gulf_Ach_IND_RIM!T:T,Gulf_Ach_IND_RIM!$A:$A,$O328)</f>
        <v>0</v>
      </c>
      <c r="AD328" s="56">
        <f>SUMIFS(Gulf_Ach_IND_RIM!U:U,Gulf_Ach_IND_RIM!$A:$A,$O328)</f>
        <v>0</v>
      </c>
      <c r="AE328" s="56">
        <f>SUMIFS(Gulf_Ach_IND_RIM!V:V,Gulf_Ach_IND_RIM!$A:$A,$O328)</f>
        <v>0</v>
      </c>
      <c r="AF328" s="56">
        <f>SUMIFS(Gulf_Ach_IND_RIM!W:W,Gulf_Ach_IND_RIM!$A:$A,$O328)</f>
        <v>0</v>
      </c>
      <c r="AG328" s="56">
        <f>SUMIFS(Gulf_Ach_IND_RIM!X:X,Gulf_Ach_IND_RIM!$A:$A,$O328)</f>
        <v>0</v>
      </c>
      <c r="AH328" s="56">
        <f>SUMIFS(Gulf_Ach_IND_RIM!Y:Y,Gulf_Ach_IND_RIM!$A:$A,$O328)</f>
        <v>0</v>
      </c>
      <c r="AI328" s="56">
        <f>SUMIFS(Gulf_Ach_IND_RIM!Z:Z,Gulf_Ach_IND_RIM!$A:$A,$O328)</f>
        <v>0</v>
      </c>
      <c r="AJ328" t="str">
        <f t="shared" si="137"/>
        <v>Other_Existing_Pump Equipment Upgrade_TRC</v>
      </c>
      <c r="AK328" s="177">
        <f t="shared" si="138"/>
        <v>0</v>
      </c>
      <c r="AL328" s="177">
        <f t="shared" si="139"/>
        <v>0</v>
      </c>
      <c r="AM328" s="177">
        <f t="shared" si="140"/>
        <v>0</v>
      </c>
      <c r="AN328" s="177">
        <f t="shared" si="141"/>
        <v>0</v>
      </c>
      <c r="AO328" s="177">
        <f t="shared" si="142"/>
        <v>0</v>
      </c>
      <c r="AP328" s="177">
        <f t="shared" si="143"/>
        <v>0</v>
      </c>
      <c r="AQ328" s="177">
        <f t="shared" si="144"/>
        <v>0</v>
      </c>
      <c r="AR328" s="177">
        <f t="shared" si="145"/>
        <v>0</v>
      </c>
      <c r="AS328" s="177">
        <f t="shared" si="146"/>
        <v>0</v>
      </c>
      <c r="AT328" s="177">
        <f t="shared" si="147"/>
        <v>0</v>
      </c>
      <c r="AU328" s="56">
        <f>SUMIFS(Gulf_Ach_IND_TRC!Q:Q,Gulf_Ach_IND_TRC!$A:$A,$AJ328)</f>
        <v>0</v>
      </c>
      <c r="AV328" s="56">
        <f>SUMIFS(Gulf_Ach_IND_TRC!R:R,Gulf_Ach_IND_TRC!$A:$A,$AJ328)</f>
        <v>0</v>
      </c>
      <c r="AW328" s="56">
        <f>SUMIFS(Gulf_Ach_IND_TRC!S:S,Gulf_Ach_IND_TRC!$A:$A,$AJ328)</f>
        <v>0</v>
      </c>
      <c r="AX328" s="56">
        <f>SUMIFS(Gulf_Ach_IND_TRC!T:T,Gulf_Ach_IND_TRC!$A:$A,$AJ328)</f>
        <v>0</v>
      </c>
      <c r="AY328" s="56">
        <f>SUMIFS(Gulf_Ach_IND_TRC!U:U,Gulf_Ach_IND_TRC!$A:$A,$AJ328)</f>
        <v>0</v>
      </c>
      <c r="AZ328" s="56">
        <f>SUMIFS(Gulf_Ach_IND_TRC!V:V,Gulf_Ach_IND_TRC!$A:$A,$AJ328)</f>
        <v>0</v>
      </c>
      <c r="BA328" s="56">
        <f>SUMIFS(Gulf_Ach_IND_TRC!W:W,Gulf_Ach_IND_TRC!$A:$A,$AJ328)</f>
        <v>0</v>
      </c>
      <c r="BB328" s="56">
        <f>SUMIFS(Gulf_Ach_IND_TRC!X:X,Gulf_Ach_IND_TRC!$A:$A,$AJ328)</f>
        <v>0</v>
      </c>
      <c r="BC328" s="56">
        <f>SUMIFS(Gulf_Ach_IND_TRC!Y:Y,Gulf_Ach_IND_TRC!$A:$A,$AJ328)</f>
        <v>0</v>
      </c>
      <c r="BD328" s="56">
        <f>SUMIFS(Gulf_Ach_IND_TRC!Z:Z,Gulf_Ach_IND_TRC!$A:$A,$AJ328)</f>
        <v>0</v>
      </c>
      <c r="BF328" s="182" t="str">
        <f t="shared" si="148"/>
        <v/>
      </c>
      <c r="BG328" s="182" t="str">
        <f t="shared" si="149"/>
        <v/>
      </c>
    </row>
    <row r="329" spans="1:59" x14ac:dyDescent="0.25">
      <c r="A329" t="s">
        <v>81</v>
      </c>
      <c r="B329" s="56">
        <f>VLOOKUP($A329,Appendix!$D$9:$F$21,3,0)</f>
        <v>17.454545454545453</v>
      </c>
      <c r="C329" s="100">
        <f>VLOOKUP(D329&amp;"_"&amp;A329,Appendix!$J:$K,2,0)</f>
        <v>0.20999999344348907</v>
      </c>
      <c r="D329" t="s">
        <v>88</v>
      </c>
      <c r="E329" s="101">
        <f>IFERROR(SUMIFS(Gulf_IND2018_7_26!$R:$R,Gulf_IND2018_7_26!$B:$B,$A329,Gulf_IND2018_7_26!$H:$H,$D329)/($B329*$C329),0)</f>
        <v>73.24638201906923</v>
      </c>
      <c r="F329" s="101">
        <f>IFERROR(SUMIFS(Gulf_IND2018_7_26!$S:$S,Gulf_IND2018_7_26!$B:$B,$A329,Gulf_IND2018_7_26!$H:$H,$D329)/($B329*$C329),0)</f>
        <v>0.43792726133068116</v>
      </c>
      <c r="H329" s="56">
        <f>IFERROR(SUMIFS(Gulf_IND2018_7_26!$P:$P,Gulf_IND2018_7_26!$B:$B,$A329,Gulf_IND2018_7_26!$H:$H,$D329)/($B329*$C329),0)</f>
        <v>543931.36417976324</v>
      </c>
      <c r="I329" s="102">
        <f>AVERAGEIFS(Gulf_IND2018_7_26!$K:$K,Gulf_IND2018_7_26!$B:$B,$A329,Gulf_IND2018_7_26!$H:$H,$D329)</f>
        <v>10</v>
      </c>
      <c r="K329" s="122">
        <f>AVERAGEIFS(Gulf_IND2018_7_26!$T:$T,Gulf_IND2018_7_26!$B:$B,$A329,Gulf_IND2018_7_26!$H:$H,$D329)*$H329</f>
        <v>90674.593409178371</v>
      </c>
      <c r="L329" s="121">
        <f>VLOOKUP(VLOOKUP($D329,'TPS Program Categories'!$AG$1:$AI$31,3,0),'TPS Program Categories'!$G$3:$S$17,13,0)*$H329</f>
        <v>18666.228793289814</v>
      </c>
      <c r="M329" t="str">
        <f>IFERROR(VLOOKUP(O329,'Max Incentives'!$A$5:$B$1128,2,FALSE),"FAIL")</f>
        <v>FAIL</v>
      </c>
      <c r="N329">
        <f>IFERROR(VLOOKUP(AJ329,'Max Incentives'!$A$5:$B$1128,2,FALSE),"FAIL")</f>
        <v>6370.3195734178589</v>
      </c>
      <c r="O329" t="str">
        <f t="shared" si="126"/>
        <v>Other_Existing_Motor Equipment Upgrades_RIM</v>
      </c>
      <c r="P329" s="177">
        <f t="shared" si="127"/>
        <v>0</v>
      </c>
      <c r="Q329" s="177">
        <f t="shared" si="128"/>
        <v>0</v>
      </c>
      <c r="R329" s="177">
        <f t="shared" si="129"/>
        <v>0</v>
      </c>
      <c r="S329" s="177">
        <f t="shared" si="130"/>
        <v>0</v>
      </c>
      <c r="T329" s="177">
        <f t="shared" si="131"/>
        <v>0</v>
      </c>
      <c r="U329" s="177">
        <f t="shared" si="132"/>
        <v>0</v>
      </c>
      <c r="V329" s="177">
        <f t="shared" si="133"/>
        <v>0</v>
      </c>
      <c r="W329" s="177">
        <f t="shared" si="134"/>
        <v>0</v>
      </c>
      <c r="X329" s="177">
        <f t="shared" si="135"/>
        <v>0</v>
      </c>
      <c r="Y329" s="177">
        <f t="shared" si="136"/>
        <v>0</v>
      </c>
      <c r="Z329" s="56">
        <f>SUMIFS(Gulf_Ach_IND_RIM!Q:Q,Gulf_Ach_IND_RIM!$A:$A,$O329)</f>
        <v>0</v>
      </c>
      <c r="AA329" s="56">
        <f>SUMIFS(Gulf_Ach_IND_RIM!R:R,Gulf_Ach_IND_RIM!$A:$A,$O329)</f>
        <v>0</v>
      </c>
      <c r="AB329" s="56">
        <f>SUMIFS(Gulf_Ach_IND_RIM!S:S,Gulf_Ach_IND_RIM!$A:$A,$O329)</f>
        <v>0</v>
      </c>
      <c r="AC329" s="56">
        <f>SUMIFS(Gulf_Ach_IND_RIM!T:T,Gulf_Ach_IND_RIM!$A:$A,$O329)</f>
        <v>0</v>
      </c>
      <c r="AD329" s="56">
        <f>SUMIFS(Gulf_Ach_IND_RIM!U:U,Gulf_Ach_IND_RIM!$A:$A,$O329)</f>
        <v>0</v>
      </c>
      <c r="AE329" s="56">
        <f>SUMIFS(Gulf_Ach_IND_RIM!V:V,Gulf_Ach_IND_RIM!$A:$A,$O329)</f>
        <v>0</v>
      </c>
      <c r="AF329" s="56">
        <f>SUMIFS(Gulf_Ach_IND_RIM!W:W,Gulf_Ach_IND_RIM!$A:$A,$O329)</f>
        <v>0</v>
      </c>
      <c r="AG329" s="56">
        <f>SUMIFS(Gulf_Ach_IND_RIM!X:X,Gulf_Ach_IND_RIM!$A:$A,$O329)</f>
        <v>0</v>
      </c>
      <c r="AH329" s="56">
        <f>SUMIFS(Gulf_Ach_IND_RIM!Y:Y,Gulf_Ach_IND_RIM!$A:$A,$O329)</f>
        <v>0</v>
      </c>
      <c r="AI329" s="56">
        <f>SUMIFS(Gulf_Ach_IND_RIM!Z:Z,Gulf_Ach_IND_RIM!$A:$A,$O329)</f>
        <v>0</v>
      </c>
      <c r="AJ329" t="str">
        <f t="shared" si="137"/>
        <v>Other_Existing_Motor Equipment Upgrades_TRC</v>
      </c>
      <c r="AK329" s="177">
        <f t="shared" si="138"/>
        <v>0.12750742562527845</v>
      </c>
      <c r="AL329" s="177">
        <f t="shared" si="139"/>
        <v>0.13659233446894029</v>
      </c>
      <c r="AM329" s="177">
        <f t="shared" si="140"/>
        <v>0.12978487018292048</v>
      </c>
      <c r="AN329" s="177">
        <f t="shared" si="141"/>
        <v>9.2316913979457113E-2</v>
      </c>
      <c r="AO329" s="177">
        <f t="shared" si="142"/>
        <v>4.745600936211538E-2</v>
      </c>
      <c r="AP329" s="177">
        <f t="shared" si="143"/>
        <v>1.820896428269253E-2</v>
      </c>
      <c r="AQ329" s="177">
        <f t="shared" si="144"/>
        <v>5.9392653981721281E-3</v>
      </c>
      <c r="AR329" s="177">
        <f t="shared" si="145"/>
        <v>1.8102097353513643E-3</v>
      </c>
      <c r="AS329" s="177">
        <f t="shared" si="146"/>
        <v>5.405072864896487E-4</v>
      </c>
      <c r="AT329" s="177">
        <f t="shared" si="147"/>
        <v>1.5947682630010844E-4</v>
      </c>
      <c r="AU329" s="56">
        <f>SUMIFS(Gulf_Ach_IND_TRC!Q:Q,Gulf_Ach_IND_TRC!$A:$A,$AJ329)</f>
        <v>69355.287963407405</v>
      </c>
      <c r="AV329" s="56">
        <f>SUMIFS(Gulf_Ach_IND_TRC!R:R,Gulf_Ach_IND_TRC!$A:$A,$AJ329)</f>
        <v>74296.854824189184</v>
      </c>
      <c r="AW329" s="56">
        <f>SUMIFS(Gulf_Ach_IND_TRC!S:S,Gulf_Ach_IND_TRC!$A:$A,$AJ329)</f>
        <v>70594.061488489417</v>
      </c>
      <c r="AX329" s="56">
        <f>SUMIFS(Gulf_Ach_IND_TRC!T:T,Gulf_Ach_IND_TRC!$A:$A,$AJ329)</f>
        <v>50214.064957711962</v>
      </c>
      <c r="AY329" s="56">
        <f>SUMIFS(Gulf_Ach_IND_TRC!U:U,Gulf_Ach_IND_TRC!$A:$A,$AJ329)</f>
        <v>25812.811910863034</v>
      </c>
      <c r="AZ329" s="56">
        <f>SUMIFS(Gulf_Ach_IND_TRC!V:V,Gulf_Ach_IND_TRC!$A:$A,$AJ329)</f>
        <v>9904.4267825855313</v>
      </c>
      <c r="BA329" s="56">
        <f>SUMIFS(Gulf_Ach_IND_TRC!W:W,Gulf_Ach_IND_TRC!$A:$A,$AJ329)</f>
        <v>3230.5527302534301</v>
      </c>
      <c r="BB329" s="56">
        <f>SUMIFS(Gulf_Ach_IND_TRC!X:X,Gulf_Ach_IND_TRC!$A:$A,$AJ329)</f>
        <v>984.62985080115584</v>
      </c>
      <c r="BC329" s="56">
        <f>SUMIFS(Gulf_Ach_IND_TRC!Y:Y,Gulf_Ach_IND_TRC!$A:$A,$AJ329)</f>
        <v>293.99886568941673</v>
      </c>
      <c r="BD329" s="56">
        <f>SUMIFS(Gulf_Ach_IND_TRC!Z:Z,Gulf_Ach_IND_TRC!$A:$A,$AJ329)</f>
        <v>86.744447684477137</v>
      </c>
      <c r="BF329" s="182" t="str">
        <f t="shared" si="148"/>
        <v/>
      </c>
      <c r="BG329" s="182">
        <f t="shared" si="149"/>
        <v>7.0254735465657289E-2</v>
      </c>
    </row>
    <row r="330" spans="1:59" x14ac:dyDescent="0.25">
      <c r="A330" t="s">
        <v>81</v>
      </c>
      <c r="B330" s="56">
        <f>VLOOKUP($A330,Appendix!$D$9:$F$21,3,0)</f>
        <v>17.454545454545453</v>
      </c>
      <c r="C330" s="100">
        <f>VLOOKUP(D330&amp;"_"&amp;A330,Appendix!$J:$K,2,0)</f>
        <v>1.4610389247536659E-2</v>
      </c>
      <c r="D330" t="s">
        <v>118</v>
      </c>
      <c r="E330" s="101">
        <f>IFERROR(SUMIFS(Gulf_IND2018_7_26!$R:$R,Gulf_IND2018_7_26!$B:$B,$A330,Gulf_IND2018_7_26!$H:$H,$D330)/($B330*$C330),0)</f>
        <v>1774.414083597291</v>
      </c>
      <c r="F330" s="101">
        <f>IFERROR(SUMIFS(Gulf_IND2018_7_26!$S:$S,Gulf_IND2018_7_26!$B:$B,$A330,Gulf_IND2018_7_26!$H:$H,$D330)/($B330*$C330),0)</f>
        <v>2346.026437542338</v>
      </c>
      <c r="H330" s="56">
        <f>IFERROR(SUMIFS(Gulf_IND2018_7_26!$P:$P,Gulf_IND2018_7_26!$B:$B,$A330,Gulf_IND2018_7_26!$H:$H,$D330)/($B330*$C330),0)</f>
        <v>13176889.376728341</v>
      </c>
      <c r="I330" s="102">
        <f>AVERAGEIFS(Gulf_IND2018_7_26!$K:$K,Gulf_IND2018_7_26!$B:$B,$A330,Gulf_IND2018_7_26!$H:$H,$D330)</f>
        <v>10</v>
      </c>
      <c r="K330" s="122">
        <f>AVERAGEIFS(Gulf_IND2018_7_26!$T:$T,Gulf_IND2018_7_26!$B:$B,$A330,Gulf_IND2018_7_26!$H:$H,$D330)*$H330</f>
        <v>465365.30596335477</v>
      </c>
      <c r="L330" s="121">
        <f>VLOOKUP(VLOOKUP($D330,'TPS Program Categories'!$AG$1:$AI$31,3,0),'TPS Program Categories'!$G$3:$S$17,13,0)*$H330</f>
        <v>452194.61146681232</v>
      </c>
      <c r="M330" t="str">
        <f>IFERROR(VLOOKUP(O330,'Max Incentives'!$A$5:$B$1128,2,FALSE),"FAIL")</f>
        <v>FAIL</v>
      </c>
      <c r="N330" t="str">
        <f>IFERROR(VLOOKUP(AJ330,'Max Incentives'!$A$5:$B$1128,2,FALSE),"FAIL")</f>
        <v>FAIL</v>
      </c>
      <c r="O330" t="str">
        <f t="shared" si="126"/>
        <v>Other_Existing_Fan System Optimization_RIM</v>
      </c>
      <c r="P330" s="177">
        <f t="shared" si="127"/>
        <v>0</v>
      </c>
      <c r="Q330" s="177">
        <f t="shared" si="128"/>
        <v>0</v>
      </c>
      <c r="R330" s="177">
        <f t="shared" si="129"/>
        <v>0</v>
      </c>
      <c r="S330" s="177">
        <f t="shared" si="130"/>
        <v>0</v>
      </c>
      <c r="T330" s="177">
        <f t="shared" si="131"/>
        <v>0</v>
      </c>
      <c r="U330" s="177">
        <f t="shared" si="132"/>
        <v>0</v>
      </c>
      <c r="V330" s="177">
        <f t="shared" si="133"/>
        <v>0</v>
      </c>
      <c r="W330" s="177">
        <f t="shared" si="134"/>
        <v>0</v>
      </c>
      <c r="X330" s="177">
        <f t="shared" si="135"/>
        <v>0</v>
      </c>
      <c r="Y330" s="177">
        <f t="shared" si="136"/>
        <v>0</v>
      </c>
      <c r="Z330" s="56">
        <f>SUMIFS(Gulf_Ach_IND_RIM!Q:Q,Gulf_Ach_IND_RIM!$A:$A,$O330)</f>
        <v>0</v>
      </c>
      <c r="AA330" s="56">
        <f>SUMIFS(Gulf_Ach_IND_RIM!R:R,Gulf_Ach_IND_RIM!$A:$A,$O330)</f>
        <v>0</v>
      </c>
      <c r="AB330" s="56">
        <f>SUMIFS(Gulf_Ach_IND_RIM!S:S,Gulf_Ach_IND_RIM!$A:$A,$O330)</f>
        <v>0</v>
      </c>
      <c r="AC330" s="56">
        <f>SUMIFS(Gulf_Ach_IND_RIM!T:T,Gulf_Ach_IND_RIM!$A:$A,$O330)</f>
        <v>0</v>
      </c>
      <c r="AD330" s="56">
        <f>SUMIFS(Gulf_Ach_IND_RIM!U:U,Gulf_Ach_IND_RIM!$A:$A,$O330)</f>
        <v>0</v>
      </c>
      <c r="AE330" s="56">
        <f>SUMIFS(Gulf_Ach_IND_RIM!V:V,Gulf_Ach_IND_RIM!$A:$A,$O330)</f>
        <v>0</v>
      </c>
      <c r="AF330" s="56">
        <f>SUMIFS(Gulf_Ach_IND_RIM!W:W,Gulf_Ach_IND_RIM!$A:$A,$O330)</f>
        <v>0</v>
      </c>
      <c r="AG330" s="56">
        <f>SUMIFS(Gulf_Ach_IND_RIM!X:X,Gulf_Ach_IND_RIM!$A:$A,$O330)</f>
        <v>0</v>
      </c>
      <c r="AH330" s="56">
        <f>SUMIFS(Gulf_Ach_IND_RIM!Y:Y,Gulf_Ach_IND_RIM!$A:$A,$O330)</f>
        <v>0</v>
      </c>
      <c r="AI330" s="56">
        <f>SUMIFS(Gulf_Ach_IND_RIM!Z:Z,Gulf_Ach_IND_RIM!$A:$A,$O330)</f>
        <v>0</v>
      </c>
      <c r="AJ330" t="str">
        <f t="shared" si="137"/>
        <v>Other_Existing_Fan System Optimization_TRC</v>
      </c>
      <c r="AK330" s="177">
        <f t="shared" si="138"/>
        <v>0</v>
      </c>
      <c r="AL330" s="177">
        <f t="shared" si="139"/>
        <v>0</v>
      </c>
      <c r="AM330" s="177">
        <f t="shared" si="140"/>
        <v>0</v>
      </c>
      <c r="AN330" s="177">
        <f t="shared" si="141"/>
        <v>0</v>
      </c>
      <c r="AO330" s="177">
        <f t="shared" si="142"/>
        <v>0</v>
      </c>
      <c r="AP330" s="177">
        <f t="shared" si="143"/>
        <v>0</v>
      </c>
      <c r="AQ330" s="177">
        <f t="shared" si="144"/>
        <v>0</v>
      </c>
      <c r="AR330" s="177">
        <f t="shared" si="145"/>
        <v>0</v>
      </c>
      <c r="AS330" s="177">
        <f t="shared" si="146"/>
        <v>0</v>
      </c>
      <c r="AT330" s="177">
        <f t="shared" si="147"/>
        <v>0</v>
      </c>
      <c r="AU330" s="56">
        <f>SUMIFS(Gulf_Ach_IND_TRC!Q:Q,Gulf_Ach_IND_TRC!$A:$A,$AJ330)</f>
        <v>0</v>
      </c>
      <c r="AV330" s="56">
        <f>SUMIFS(Gulf_Ach_IND_TRC!R:R,Gulf_Ach_IND_TRC!$A:$A,$AJ330)</f>
        <v>0</v>
      </c>
      <c r="AW330" s="56">
        <f>SUMIFS(Gulf_Ach_IND_TRC!S:S,Gulf_Ach_IND_TRC!$A:$A,$AJ330)</f>
        <v>0</v>
      </c>
      <c r="AX330" s="56">
        <f>SUMIFS(Gulf_Ach_IND_TRC!T:T,Gulf_Ach_IND_TRC!$A:$A,$AJ330)</f>
        <v>0</v>
      </c>
      <c r="AY330" s="56">
        <f>SUMIFS(Gulf_Ach_IND_TRC!U:U,Gulf_Ach_IND_TRC!$A:$A,$AJ330)</f>
        <v>0</v>
      </c>
      <c r="AZ330" s="56">
        <f>SUMIFS(Gulf_Ach_IND_TRC!V:V,Gulf_Ach_IND_TRC!$A:$A,$AJ330)</f>
        <v>0</v>
      </c>
      <c r="BA330" s="56">
        <f>SUMIFS(Gulf_Ach_IND_TRC!W:W,Gulf_Ach_IND_TRC!$A:$A,$AJ330)</f>
        <v>0</v>
      </c>
      <c r="BB330" s="56">
        <f>SUMIFS(Gulf_Ach_IND_TRC!X:X,Gulf_Ach_IND_TRC!$A:$A,$AJ330)</f>
        <v>0</v>
      </c>
      <c r="BC330" s="56">
        <f>SUMIFS(Gulf_Ach_IND_TRC!Y:Y,Gulf_Ach_IND_TRC!$A:$A,$AJ330)</f>
        <v>0</v>
      </c>
      <c r="BD330" s="56">
        <f>SUMIFS(Gulf_Ach_IND_TRC!Z:Z,Gulf_Ach_IND_TRC!$A:$A,$AJ330)</f>
        <v>0</v>
      </c>
      <c r="BF330" s="182" t="str">
        <f t="shared" si="148"/>
        <v/>
      </c>
      <c r="BG330" s="182" t="str">
        <f t="shared" si="149"/>
        <v/>
      </c>
    </row>
    <row r="331" spans="1:59" x14ac:dyDescent="0.25">
      <c r="A331" t="s">
        <v>81</v>
      </c>
      <c r="B331" s="56">
        <f>VLOOKUP($A331,Appendix!$D$9:$F$21,3,0)</f>
        <v>17.454545454545453</v>
      </c>
      <c r="C331" s="100">
        <f>VLOOKUP(D331&amp;"_"&amp;A331,Appendix!$J:$K,2,0)</f>
        <v>1.9480518996715546E-2</v>
      </c>
      <c r="D331" t="s">
        <v>90</v>
      </c>
      <c r="E331" s="101">
        <f>IFERROR(SUMIFS(Gulf_IND2018_7_26!$R:$R,Gulf_IND2018_7_26!$B:$B,$A331,Gulf_IND2018_7_26!$H:$H,$D331)/($B331*$C331),0)</f>
        <v>1807.2532799534636</v>
      </c>
      <c r="F331" s="101">
        <f>IFERROR(SUMIFS(Gulf_IND2018_7_26!$S:$S,Gulf_IND2018_7_26!$B:$B,$A331,Gulf_IND2018_7_26!$H:$H,$D331)/($B331*$C331),0)</f>
        <v>1830.75157024039</v>
      </c>
      <c r="H331" s="56">
        <f>IFERROR(SUMIFS(Gulf_IND2018_7_26!$P:$P,Gulf_IND2018_7_26!$B:$B,$A331,Gulf_IND2018_7_26!$H:$H,$D331)/($B331*$C331),0)</f>
        <v>13420754.921758667</v>
      </c>
      <c r="I331" s="102">
        <f>AVERAGEIFS(Gulf_IND2018_7_26!$K:$K,Gulf_IND2018_7_26!$B:$B,$A331,Gulf_IND2018_7_26!$H:$H,$D331)</f>
        <v>15</v>
      </c>
      <c r="K331" s="122">
        <f>AVERAGEIFS(Gulf_IND2018_7_26!$T:$T,Gulf_IND2018_7_26!$B:$B,$A331,Gulf_IND2018_7_26!$H:$H,$D331)*$H331</f>
        <v>447305.92471258965</v>
      </c>
      <c r="L331" s="121">
        <f>VLOOKUP(VLOOKUP($D331,'TPS Program Categories'!$AG$1:$AI$31,3,0),'TPS Program Categories'!$G$3:$S$17,13,0)*$H331</f>
        <v>460563.40642534674</v>
      </c>
      <c r="M331" t="str">
        <f>IFERROR(VLOOKUP(O331,'Max Incentives'!$A$5:$B$1128,2,FALSE),"FAIL")</f>
        <v>FAIL</v>
      </c>
      <c r="N331" t="str">
        <f>IFERROR(VLOOKUP(AJ331,'Max Incentives'!$A$5:$B$1128,2,FALSE),"FAIL")</f>
        <v>FAIL</v>
      </c>
      <c r="O331" t="str">
        <f t="shared" si="126"/>
        <v>Other_Existing_Fan Improved Controls_RIM</v>
      </c>
      <c r="P331" s="177">
        <f t="shared" si="127"/>
        <v>0</v>
      </c>
      <c r="Q331" s="177">
        <f t="shared" si="128"/>
        <v>0</v>
      </c>
      <c r="R331" s="177">
        <f t="shared" si="129"/>
        <v>0</v>
      </c>
      <c r="S331" s="177">
        <f t="shared" si="130"/>
        <v>0</v>
      </c>
      <c r="T331" s="177">
        <f t="shared" si="131"/>
        <v>0</v>
      </c>
      <c r="U331" s="177">
        <f t="shared" si="132"/>
        <v>0</v>
      </c>
      <c r="V331" s="177">
        <f t="shared" si="133"/>
        <v>0</v>
      </c>
      <c r="W331" s="177">
        <f t="shared" si="134"/>
        <v>0</v>
      </c>
      <c r="X331" s="177">
        <f t="shared" si="135"/>
        <v>0</v>
      </c>
      <c r="Y331" s="177">
        <f t="shared" si="136"/>
        <v>0</v>
      </c>
      <c r="Z331" s="56">
        <f>SUMIFS(Gulf_Ach_IND_RIM!Q:Q,Gulf_Ach_IND_RIM!$A:$A,$O331)</f>
        <v>0</v>
      </c>
      <c r="AA331" s="56">
        <f>SUMIFS(Gulf_Ach_IND_RIM!R:R,Gulf_Ach_IND_RIM!$A:$A,$O331)</f>
        <v>0</v>
      </c>
      <c r="AB331" s="56">
        <f>SUMIFS(Gulf_Ach_IND_RIM!S:S,Gulf_Ach_IND_RIM!$A:$A,$O331)</f>
        <v>0</v>
      </c>
      <c r="AC331" s="56">
        <f>SUMIFS(Gulf_Ach_IND_RIM!T:T,Gulf_Ach_IND_RIM!$A:$A,$O331)</f>
        <v>0</v>
      </c>
      <c r="AD331" s="56">
        <f>SUMIFS(Gulf_Ach_IND_RIM!U:U,Gulf_Ach_IND_RIM!$A:$A,$O331)</f>
        <v>0</v>
      </c>
      <c r="AE331" s="56">
        <f>SUMIFS(Gulf_Ach_IND_RIM!V:V,Gulf_Ach_IND_RIM!$A:$A,$O331)</f>
        <v>0</v>
      </c>
      <c r="AF331" s="56">
        <f>SUMIFS(Gulf_Ach_IND_RIM!W:W,Gulf_Ach_IND_RIM!$A:$A,$O331)</f>
        <v>0</v>
      </c>
      <c r="AG331" s="56">
        <f>SUMIFS(Gulf_Ach_IND_RIM!X:X,Gulf_Ach_IND_RIM!$A:$A,$O331)</f>
        <v>0</v>
      </c>
      <c r="AH331" s="56">
        <f>SUMIFS(Gulf_Ach_IND_RIM!Y:Y,Gulf_Ach_IND_RIM!$A:$A,$O331)</f>
        <v>0</v>
      </c>
      <c r="AI331" s="56">
        <f>SUMIFS(Gulf_Ach_IND_RIM!Z:Z,Gulf_Ach_IND_RIM!$A:$A,$O331)</f>
        <v>0</v>
      </c>
      <c r="AJ331" t="str">
        <f t="shared" si="137"/>
        <v>Other_Existing_Fan Improved Controls_TRC</v>
      </c>
      <c r="AK331" s="177">
        <f t="shared" si="138"/>
        <v>0</v>
      </c>
      <c r="AL331" s="177">
        <f t="shared" si="139"/>
        <v>0</v>
      </c>
      <c r="AM331" s="177">
        <f t="shared" si="140"/>
        <v>0</v>
      </c>
      <c r="AN331" s="177">
        <f t="shared" si="141"/>
        <v>0</v>
      </c>
      <c r="AO331" s="177">
        <f t="shared" si="142"/>
        <v>0</v>
      </c>
      <c r="AP331" s="177">
        <f t="shared" si="143"/>
        <v>0</v>
      </c>
      <c r="AQ331" s="177">
        <f t="shared" si="144"/>
        <v>0</v>
      </c>
      <c r="AR331" s="177">
        <f t="shared" si="145"/>
        <v>0</v>
      </c>
      <c r="AS331" s="177">
        <f t="shared" si="146"/>
        <v>0</v>
      </c>
      <c r="AT331" s="177">
        <f t="shared" si="147"/>
        <v>0</v>
      </c>
      <c r="AU331" s="56">
        <f>SUMIFS(Gulf_Ach_IND_TRC!Q:Q,Gulf_Ach_IND_TRC!$A:$A,$AJ331)</f>
        <v>0</v>
      </c>
      <c r="AV331" s="56">
        <f>SUMIFS(Gulf_Ach_IND_TRC!R:R,Gulf_Ach_IND_TRC!$A:$A,$AJ331)</f>
        <v>0</v>
      </c>
      <c r="AW331" s="56">
        <f>SUMIFS(Gulf_Ach_IND_TRC!S:S,Gulf_Ach_IND_TRC!$A:$A,$AJ331)</f>
        <v>0</v>
      </c>
      <c r="AX331" s="56">
        <f>SUMIFS(Gulf_Ach_IND_TRC!T:T,Gulf_Ach_IND_TRC!$A:$A,$AJ331)</f>
        <v>0</v>
      </c>
      <c r="AY331" s="56">
        <f>SUMIFS(Gulf_Ach_IND_TRC!U:U,Gulf_Ach_IND_TRC!$A:$A,$AJ331)</f>
        <v>0</v>
      </c>
      <c r="AZ331" s="56">
        <f>SUMIFS(Gulf_Ach_IND_TRC!V:V,Gulf_Ach_IND_TRC!$A:$A,$AJ331)</f>
        <v>0</v>
      </c>
      <c r="BA331" s="56">
        <f>SUMIFS(Gulf_Ach_IND_TRC!W:W,Gulf_Ach_IND_TRC!$A:$A,$AJ331)</f>
        <v>0</v>
      </c>
      <c r="BB331" s="56">
        <f>SUMIFS(Gulf_Ach_IND_TRC!X:X,Gulf_Ach_IND_TRC!$A:$A,$AJ331)</f>
        <v>0</v>
      </c>
      <c r="BC331" s="56">
        <f>SUMIFS(Gulf_Ach_IND_TRC!Y:Y,Gulf_Ach_IND_TRC!$A:$A,$AJ331)</f>
        <v>0</v>
      </c>
      <c r="BD331" s="56">
        <f>SUMIFS(Gulf_Ach_IND_TRC!Z:Z,Gulf_Ach_IND_TRC!$A:$A,$AJ331)</f>
        <v>0</v>
      </c>
      <c r="BF331" s="182" t="str">
        <f t="shared" si="148"/>
        <v/>
      </c>
      <c r="BG331" s="182" t="str">
        <f t="shared" si="149"/>
        <v/>
      </c>
    </row>
    <row r="332" spans="1:59" x14ac:dyDescent="0.25">
      <c r="A332" t="s">
        <v>81</v>
      </c>
      <c r="B332" s="56">
        <f>VLOOKUP($A332,Appendix!$D$9:$F$21,3,0)</f>
        <v>17.454545454545453</v>
      </c>
      <c r="C332" s="100">
        <f>VLOOKUP(D332&amp;"_"&amp;A332,Appendix!$J:$K,2,0)</f>
        <v>0.20999999344348907</v>
      </c>
      <c r="D332" t="s">
        <v>91</v>
      </c>
      <c r="E332" s="101">
        <f>IFERROR(SUMIFS(Gulf_IND2018_7_26!$R:$R,Gulf_IND2018_7_26!$B:$B,$A332,Gulf_IND2018_7_26!$H:$H,$D332)/($B332*$C332),0)</f>
        <v>66.839828842582747</v>
      </c>
      <c r="F332" s="101">
        <f>IFERROR(SUMIFS(Gulf_IND2018_7_26!$S:$S,Gulf_IND2018_7_26!$B:$B,$A332,Gulf_IND2018_7_26!$H:$H,$D332)/($B332*$C332),0)</f>
        <v>1.1392401853746988E-2</v>
      </c>
      <c r="H332" s="56">
        <f>IFERROR(SUMIFS(Gulf_IND2018_7_26!$P:$P,Gulf_IND2018_7_26!$B:$B,$A332,Gulf_IND2018_7_26!$H:$H,$D332)/($B332*$C332),0)</f>
        <v>496355.97392950812</v>
      </c>
      <c r="I332" s="102">
        <f>AVERAGEIFS(Gulf_IND2018_7_26!$K:$K,Gulf_IND2018_7_26!$B:$B,$A332,Gulf_IND2018_7_26!$H:$H,$D332)</f>
        <v>15</v>
      </c>
      <c r="K332" s="122">
        <f>AVERAGEIFS(Gulf_IND2018_7_26!$T:$T,Gulf_IND2018_7_26!$B:$B,$A332,Gulf_IND2018_7_26!$H:$H,$D332)*$H332</f>
        <v>90533.504290081415</v>
      </c>
      <c r="L332" s="121">
        <f>VLOOKUP(VLOOKUP($D332,'TPS Program Categories'!$AG$1:$AI$31,3,0),'TPS Program Categories'!$G$3:$S$17,13,0)*$H332</f>
        <v>17033.572215965069</v>
      </c>
      <c r="M332" t="str">
        <f>IFERROR(VLOOKUP(O332,'Max Incentives'!$A$5:$B$1128,2,FALSE),"FAIL")</f>
        <v>FAIL</v>
      </c>
      <c r="N332">
        <f>IFERROR(VLOOKUP(AJ332,'Max Incentives'!$A$5:$B$1128,2,FALSE),"FAIL")</f>
        <v>13602.97095106334</v>
      </c>
      <c r="O332" t="str">
        <f t="shared" si="126"/>
        <v>Other_Existing_Fan Equipment Upgrades_RIM</v>
      </c>
      <c r="P332" s="177">
        <f t="shared" si="127"/>
        <v>0</v>
      </c>
      <c r="Q332" s="177">
        <f t="shared" si="128"/>
        <v>0</v>
      </c>
      <c r="R332" s="177">
        <f t="shared" si="129"/>
        <v>0</v>
      </c>
      <c r="S332" s="177">
        <f t="shared" si="130"/>
        <v>0</v>
      </c>
      <c r="T332" s="177">
        <f t="shared" si="131"/>
        <v>0</v>
      </c>
      <c r="U332" s="177">
        <f t="shared" si="132"/>
        <v>0</v>
      </c>
      <c r="V332" s="177">
        <f t="shared" si="133"/>
        <v>0</v>
      </c>
      <c r="W332" s="177">
        <f t="shared" si="134"/>
        <v>0</v>
      </c>
      <c r="X332" s="177">
        <f t="shared" si="135"/>
        <v>0</v>
      </c>
      <c r="Y332" s="177">
        <f t="shared" si="136"/>
        <v>0</v>
      </c>
      <c r="Z332" s="56">
        <f>SUMIFS(Gulf_Ach_IND_RIM!Q:Q,Gulf_Ach_IND_RIM!$A:$A,$O332)</f>
        <v>0</v>
      </c>
      <c r="AA332" s="56">
        <f>SUMIFS(Gulf_Ach_IND_RIM!R:R,Gulf_Ach_IND_RIM!$A:$A,$O332)</f>
        <v>0</v>
      </c>
      <c r="AB332" s="56">
        <f>SUMIFS(Gulf_Ach_IND_RIM!S:S,Gulf_Ach_IND_RIM!$A:$A,$O332)</f>
        <v>0</v>
      </c>
      <c r="AC332" s="56">
        <f>SUMIFS(Gulf_Ach_IND_RIM!T:T,Gulf_Ach_IND_RIM!$A:$A,$O332)</f>
        <v>0</v>
      </c>
      <c r="AD332" s="56">
        <f>SUMIFS(Gulf_Ach_IND_RIM!U:U,Gulf_Ach_IND_RIM!$A:$A,$O332)</f>
        <v>0</v>
      </c>
      <c r="AE332" s="56">
        <f>SUMIFS(Gulf_Ach_IND_RIM!V:V,Gulf_Ach_IND_RIM!$A:$A,$O332)</f>
        <v>0</v>
      </c>
      <c r="AF332" s="56">
        <f>SUMIFS(Gulf_Ach_IND_RIM!W:W,Gulf_Ach_IND_RIM!$A:$A,$O332)</f>
        <v>0</v>
      </c>
      <c r="AG332" s="56">
        <f>SUMIFS(Gulf_Ach_IND_RIM!X:X,Gulf_Ach_IND_RIM!$A:$A,$O332)</f>
        <v>0</v>
      </c>
      <c r="AH332" s="56">
        <f>SUMIFS(Gulf_Ach_IND_RIM!Y:Y,Gulf_Ach_IND_RIM!$A:$A,$O332)</f>
        <v>0</v>
      </c>
      <c r="AI332" s="56">
        <f>SUMIFS(Gulf_Ach_IND_RIM!Z:Z,Gulf_Ach_IND_RIM!$A:$A,$O332)</f>
        <v>0</v>
      </c>
      <c r="AJ332" t="str">
        <f t="shared" si="137"/>
        <v>Other_Existing_Fan Equipment Upgrades_TRC</v>
      </c>
      <c r="AK332" s="177">
        <f t="shared" si="138"/>
        <v>0.12806743709400842</v>
      </c>
      <c r="AL332" s="177">
        <f t="shared" si="139"/>
        <v>0.1371840459216149</v>
      </c>
      <c r="AM332" s="177">
        <f t="shared" si="140"/>
        <v>0.13034709203453398</v>
      </c>
      <c r="AN332" s="177">
        <f t="shared" si="141"/>
        <v>9.2716826429397131E-2</v>
      </c>
      <c r="AO332" s="177">
        <f t="shared" si="142"/>
        <v>4.7664434019449281E-2</v>
      </c>
      <c r="AP332" s="177">
        <f t="shared" si="143"/>
        <v>1.8287844649219606E-2</v>
      </c>
      <c r="AQ332" s="177">
        <f t="shared" si="144"/>
        <v>5.9649940115382933E-3</v>
      </c>
      <c r="AR332" s="177">
        <f t="shared" si="145"/>
        <v>1.8180514772798036E-3</v>
      </c>
      <c r="AS332" s="177">
        <f t="shared" si="146"/>
        <v>5.4286305563003051E-4</v>
      </c>
      <c r="AT332" s="177">
        <f t="shared" si="147"/>
        <v>1.6016767228168845E-4</v>
      </c>
      <c r="AU332" s="56">
        <f>SUMIFS(Gulf_Ach_IND_TRC!Q:Q,Gulf_Ach_IND_TRC!$A:$A,$AJ332)</f>
        <v>63567.037467452559</v>
      </c>
      <c r="AV332" s="56">
        <f>SUMIFS(Gulf_Ach_IND_TRC!R:R,Gulf_Ach_IND_TRC!$A:$A,$AJ332)</f>
        <v>68092.120721013533</v>
      </c>
      <c r="AW332" s="56">
        <f>SUMIFS(Gulf_Ach_IND_TRC!S:S,Gulf_Ach_IND_TRC!$A:$A,$AJ332)</f>
        <v>64698.557815680346</v>
      </c>
      <c r="AX332" s="56">
        <f>SUMIFS(Gulf_Ach_IND_TRC!T:T,Gulf_Ach_IND_TRC!$A:$A,$AJ332)</f>
        <v>46020.550682016576</v>
      </c>
      <c r="AY332" s="56">
        <f>SUMIFS(Gulf_Ach_IND_TRC!U:U,Gulf_Ach_IND_TRC!$A:$A,$AJ332)</f>
        <v>23658.526569522528</v>
      </c>
      <c r="AZ332" s="56">
        <f>SUMIFS(Gulf_Ach_IND_TRC!V:V,Gulf_Ach_IND_TRC!$A:$A,$AJ332)</f>
        <v>9077.2809419349414</v>
      </c>
      <c r="BA332" s="56">
        <f>SUMIFS(Gulf_Ach_IND_TRC!W:W,Gulf_Ach_IND_TRC!$A:$A,$AJ332)</f>
        <v>2960.7604120807732</v>
      </c>
      <c r="BB332" s="56">
        <f>SUMIFS(Gulf_Ach_IND_TRC!X:X,Gulf_Ach_IND_TRC!$A:$A,$AJ332)</f>
        <v>902.4007116591979</v>
      </c>
      <c r="BC332" s="56">
        <f>SUMIFS(Gulf_Ach_IND_TRC!Y:Y,Gulf_Ach_IND_TRC!$A:$A,$AJ332)</f>
        <v>269.45332068759257</v>
      </c>
      <c r="BD332" s="56">
        <f>SUMIFS(Gulf_Ach_IND_TRC!Z:Z,Gulf_Ach_IND_TRC!$A:$A,$AJ332)</f>
        <v>79.500180967399757</v>
      </c>
      <c r="BF332" s="182" t="str">
        <f t="shared" si="148"/>
        <v/>
      </c>
      <c r="BG332" s="182">
        <f t="shared" si="149"/>
        <v>0.15025344548110728</v>
      </c>
    </row>
    <row r="333" spans="1:59" x14ac:dyDescent="0.25">
      <c r="A333" t="s">
        <v>81</v>
      </c>
      <c r="B333" s="56">
        <f>VLOOKUP($A333,Appendix!$D$9:$F$21,3,0)</f>
        <v>17.454545454545453</v>
      </c>
      <c r="C333" s="100">
        <f>VLOOKUP(D333&amp;"_"&amp;A333,Appendix!$J:$K,2,0)</f>
        <v>0.30000001192092896</v>
      </c>
      <c r="D333" t="s">
        <v>93</v>
      </c>
      <c r="E333" s="101">
        <f>IFERROR(SUMIFS(Gulf_IND2018_7_26!$R:$R,Gulf_IND2018_7_26!$B:$B,$A333,Gulf_IND2018_7_26!$H:$H,$D333)/($B333*$C333),0)</f>
        <v>64.814193896912016</v>
      </c>
      <c r="F333" s="101">
        <f>IFERROR(SUMIFS(Gulf_IND2018_7_26!$S:$S,Gulf_IND2018_7_26!$B:$B,$A333,Gulf_IND2018_7_26!$H:$H,$D333)/($B333*$C333),0)</f>
        <v>419.39029770079895</v>
      </c>
      <c r="H333" s="56">
        <f>IFERROR(SUMIFS(Gulf_IND2018_7_26!$P:$P,Gulf_IND2018_7_26!$B:$B,$A333,Gulf_IND2018_7_26!$H:$H,$D333)/($B333*$C333),0)</f>
        <v>454080.42233098077</v>
      </c>
      <c r="I333" s="102">
        <f>AVERAGEIFS(Gulf_IND2018_7_26!$K:$K,Gulf_IND2018_7_26!$B:$B,$A333,Gulf_IND2018_7_26!$H:$H,$D333)</f>
        <v>10</v>
      </c>
      <c r="K333" s="122">
        <f>AVERAGEIFS(Gulf_IND2018_7_26!$T:$T,Gulf_IND2018_7_26!$B:$B,$A333,Gulf_IND2018_7_26!$H:$H,$D333)*$H333</f>
        <v>63533.469468692354</v>
      </c>
      <c r="L333" s="121">
        <f>VLOOKUP(VLOOKUP($D333,'TPS Program Categories'!$AG$1:$AI$31,3,0),'TPS Program Categories'!$G$3:$S$17,13,0)*$H333</f>
        <v>10101.00374612532</v>
      </c>
      <c r="M333" t="str">
        <f>IFERROR(VLOOKUP(O333,'Max Incentives'!$A$5:$B$1128,2,FALSE),"FAIL")</f>
        <v>FAIL</v>
      </c>
      <c r="N333" t="str">
        <f>IFERROR(VLOOKUP(AJ333,'Max Incentives'!$A$5:$B$1128,2,FALSE),"FAIL")</f>
        <v>FAIL</v>
      </c>
      <c r="O333" t="str">
        <f t="shared" si="126"/>
        <v>Other_Existing_Lighting Controls_RIM</v>
      </c>
      <c r="P333" s="177">
        <f t="shared" si="127"/>
        <v>0</v>
      </c>
      <c r="Q333" s="177">
        <f t="shared" si="128"/>
        <v>0</v>
      </c>
      <c r="R333" s="177">
        <f t="shared" si="129"/>
        <v>0</v>
      </c>
      <c r="S333" s="177">
        <f t="shared" si="130"/>
        <v>0</v>
      </c>
      <c r="T333" s="177">
        <f t="shared" si="131"/>
        <v>0</v>
      </c>
      <c r="U333" s="177">
        <f t="shared" si="132"/>
        <v>0</v>
      </c>
      <c r="V333" s="177">
        <f t="shared" si="133"/>
        <v>0</v>
      </c>
      <c r="W333" s="177">
        <f t="shared" si="134"/>
        <v>0</v>
      </c>
      <c r="X333" s="177">
        <f t="shared" si="135"/>
        <v>0</v>
      </c>
      <c r="Y333" s="177">
        <f t="shared" si="136"/>
        <v>0</v>
      </c>
      <c r="Z333" s="56">
        <f>SUMIFS(Gulf_Ach_IND_RIM!Q:Q,Gulf_Ach_IND_RIM!$A:$A,$O333)</f>
        <v>0</v>
      </c>
      <c r="AA333" s="56">
        <f>SUMIFS(Gulf_Ach_IND_RIM!R:R,Gulf_Ach_IND_RIM!$A:$A,$O333)</f>
        <v>0</v>
      </c>
      <c r="AB333" s="56">
        <f>SUMIFS(Gulf_Ach_IND_RIM!S:S,Gulf_Ach_IND_RIM!$A:$A,$O333)</f>
        <v>0</v>
      </c>
      <c r="AC333" s="56">
        <f>SUMIFS(Gulf_Ach_IND_RIM!T:T,Gulf_Ach_IND_RIM!$A:$A,$O333)</f>
        <v>0</v>
      </c>
      <c r="AD333" s="56">
        <f>SUMIFS(Gulf_Ach_IND_RIM!U:U,Gulf_Ach_IND_RIM!$A:$A,$O333)</f>
        <v>0</v>
      </c>
      <c r="AE333" s="56">
        <f>SUMIFS(Gulf_Ach_IND_RIM!V:V,Gulf_Ach_IND_RIM!$A:$A,$O333)</f>
        <v>0</v>
      </c>
      <c r="AF333" s="56">
        <f>SUMIFS(Gulf_Ach_IND_RIM!W:W,Gulf_Ach_IND_RIM!$A:$A,$O333)</f>
        <v>0</v>
      </c>
      <c r="AG333" s="56">
        <f>SUMIFS(Gulf_Ach_IND_RIM!X:X,Gulf_Ach_IND_RIM!$A:$A,$O333)</f>
        <v>0</v>
      </c>
      <c r="AH333" s="56">
        <f>SUMIFS(Gulf_Ach_IND_RIM!Y:Y,Gulf_Ach_IND_RIM!$A:$A,$O333)</f>
        <v>0</v>
      </c>
      <c r="AI333" s="56">
        <f>SUMIFS(Gulf_Ach_IND_RIM!Z:Z,Gulf_Ach_IND_RIM!$A:$A,$O333)</f>
        <v>0</v>
      </c>
      <c r="AJ333" t="str">
        <f t="shared" si="137"/>
        <v>Other_Existing_Lighting Controls_TRC</v>
      </c>
      <c r="AK333" s="177">
        <f t="shared" si="138"/>
        <v>0</v>
      </c>
      <c r="AL333" s="177">
        <f t="shared" si="139"/>
        <v>0</v>
      </c>
      <c r="AM333" s="177">
        <f t="shared" si="140"/>
        <v>0</v>
      </c>
      <c r="AN333" s="177">
        <f t="shared" si="141"/>
        <v>0</v>
      </c>
      <c r="AO333" s="177">
        <f t="shared" si="142"/>
        <v>0</v>
      </c>
      <c r="AP333" s="177">
        <f t="shared" si="143"/>
        <v>0</v>
      </c>
      <c r="AQ333" s="177">
        <f t="shared" si="144"/>
        <v>0</v>
      </c>
      <c r="AR333" s="177">
        <f t="shared" si="145"/>
        <v>0</v>
      </c>
      <c r="AS333" s="177">
        <f t="shared" si="146"/>
        <v>0</v>
      </c>
      <c r="AT333" s="177">
        <f t="shared" si="147"/>
        <v>0</v>
      </c>
      <c r="AU333" s="56">
        <f>SUMIFS(Gulf_Ach_IND_TRC!Q:Q,Gulf_Ach_IND_TRC!$A:$A,$AJ333)</f>
        <v>0</v>
      </c>
      <c r="AV333" s="56">
        <f>SUMIFS(Gulf_Ach_IND_TRC!R:R,Gulf_Ach_IND_TRC!$A:$A,$AJ333)</f>
        <v>0</v>
      </c>
      <c r="AW333" s="56">
        <f>SUMIFS(Gulf_Ach_IND_TRC!S:S,Gulf_Ach_IND_TRC!$A:$A,$AJ333)</f>
        <v>0</v>
      </c>
      <c r="AX333" s="56">
        <f>SUMIFS(Gulf_Ach_IND_TRC!T:T,Gulf_Ach_IND_TRC!$A:$A,$AJ333)</f>
        <v>0</v>
      </c>
      <c r="AY333" s="56">
        <f>SUMIFS(Gulf_Ach_IND_TRC!U:U,Gulf_Ach_IND_TRC!$A:$A,$AJ333)</f>
        <v>0</v>
      </c>
      <c r="AZ333" s="56">
        <f>SUMIFS(Gulf_Ach_IND_TRC!V:V,Gulf_Ach_IND_TRC!$A:$A,$AJ333)</f>
        <v>0</v>
      </c>
      <c r="BA333" s="56">
        <f>SUMIFS(Gulf_Ach_IND_TRC!W:W,Gulf_Ach_IND_TRC!$A:$A,$AJ333)</f>
        <v>0</v>
      </c>
      <c r="BB333" s="56">
        <f>SUMIFS(Gulf_Ach_IND_TRC!X:X,Gulf_Ach_IND_TRC!$A:$A,$AJ333)</f>
        <v>0</v>
      </c>
      <c r="BC333" s="56">
        <f>SUMIFS(Gulf_Ach_IND_TRC!Y:Y,Gulf_Ach_IND_TRC!$A:$A,$AJ333)</f>
        <v>0</v>
      </c>
      <c r="BD333" s="56">
        <f>SUMIFS(Gulf_Ach_IND_TRC!Z:Z,Gulf_Ach_IND_TRC!$A:$A,$AJ333)</f>
        <v>0</v>
      </c>
      <c r="BF333" s="182" t="str">
        <f t="shared" si="148"/>
        <v/>
      </c>
      <c r="BG333" s="182" t="str">
        <f t="shared" si="149"/>
        <v/>
      </c>
    </row>
    <row r="334" spans="1:59" x14ac:dyDescent="0.25">
      <c r="A334" t="s">
        <v>81</v>
      </c>
      <c r="B334" s="56">
        <f>VLOOKUP($A334,Appendix!$D$9:$F$21,3,0)</f>
        <v>17.454545454545453</v>
      </c>
      <c r="C334" s="100">
        <f>VLOOKUP(D334&amp;"_"&amp;A334,Appendix!$J:$K,2,0)</f>
        <v>0.25</v>
      </c>
      <c r="D334" t="s">
        <v>94</v>
      </c>
      <c r="E334" s="101">
        <f>IFERROR(SUMIFS(Gulf_IND2018_7_26!$R:$R,Gulf_IND2018_7_26!$B:$B,$A334,Gulf_IND2018_7_26!$H:$H,$D334)/($B334*$C334),0)</f>
        <v>440.24902144275063</v>
      </c>
      <c r="F334" s="101">
        <f>IFERROR(SUMIFS(Gulf_IND2018_7_26!$S:$S,Gulf_IND2018_7_26!$B:$B,$A334,Gulf_IND2018_7_26!$H:$H,$D334)/($B334*$C334),0)</f>
        <v>309.40256046475281</v>
      </c>
      <c r="H334" s="56">
        <f>IFERROR(SUMIFS(Gulf_IND2018_7_26!$P:$P,Gulf_IND2018_7_26!$B:$B,$A334,Gulf_IND2018_7_26!$H:$H,$D334)/($B334*$C334),0)</f>
        <v>3084331.5262931879</v>
      </c>
      <c r="I334" s="102">
        <f>AVERAGEIFS(Gulf_IND2018_7_26!$K:$K,Gulf_IND2018_7_26!$B:$B,$A334,Gulf_IND2018_7_26!$H:$H,$D334)</f>
        <v>14.46666667</v>
      </c>
      <c r="K334" s="122">
        <f>AVERAGEIFS(Gulf_IND2018_7_26!$T:$T,Gulf_IND2018_7_26!$B:$B,$A334,Gulf_IND2018_7_26!$H:$H,$D334)*$H334</f>
        <v>1228714.4271026782</v>
      </c>
      <c r="L334" s="121">
        <f>VLOOKUP(VLOOKUP($D334,'TPS Program Categories'!$AG$1:$AI$31,3,0),'TPS Program Categories'!$G$3:$S$17,13,0)*$H334</f>
        <v>68610.851226417872</v>
      </c>
      <c r="M334" t="str">
        <f>IFERROR(VLOOKUP(O334,'Max Incentives'!$A$5:$B$1128,2,FALSE),"FAIL")</f>
        <v>FAIL</v>
      </c>
      <c r="N334">
        <f>IFERROR(VLOOKUP(AJ334,'Max Incentives'!$A$5:$B$1128,2,FALSE),"FAIL")</f>
        <v>750671.88953914179</v>
      </c>
      <c r="O334" t="str">
        <f t="shared" si="126"/>
        <v>Other_Existing_Efficient Lighting - Other Interior Lighting_RIM</v>
      </c>
      <c r="P334" s="177">
        <f t="shared" si="127"/>
        <v>0</v>
      </c>
      <c r="Q334" s="177">
        <f t="shared" si="128"/>
        <v>0</v>
      </c>
      <c r="R334" s="177">
        <f t="shared" si="129"/>
        <v>0</v>
      </c>
      <c r="S334" s="177">
        <f t="shared" si="130"/>
        <v>0</v>
      </c>
      <c r="T334" s="177">
        <f t="shared" si="131"/>
        <v>0</v>
      </c>
      <c r="U334" s="177">
        <f t="shared" si="132"/>
        <v>0</v>
      </c>
      <c r="V334" s="177">
        <f t="shared" si="133"/>
        <v>0</v>
      </c>
      <c r="W334" s="177">
        <f t="shared" si="134"/>
        <v>0</v>
      </c>
      <c r="X334" s="177">
        <f t="shared" si="135"/>
        <v>0</v>
      </c>
      <c r="Y334" s="177">
        <f t="shared" si="136"/>
        <v>0</v>
      </c>
      <c r="Z334" s="56">
        <f>SUMIFS(Gulf_Ach_IND_RIM!Q:Q,Gulf_Ach_IND_RIM!$A:$A,$O334)</f>
        <v>0</v>
      </c>
      <c r="AA334" s="56">
        <f>SUMIFS(Gulf_Ach_IND_RIM!R:R,Gulf_Ach_IND_RIM!$A:$A,$O334)</f>
        <v>0</v>
      </c>
      <c r="AB334" s="56">
        <f>SUMIFS(Gulf_Ach_IND_RIM!S:S,Gulf_Ach_IND_RIM!$A:$A,$O334)</f>
        <v>0</v>
      </c>
      <c r="AC334" s="56">
        <f>SUMIFS(Gulf_Ach_IND_RIM!T:T,Gulf_Ach_IND_RIM!$A:$A,$O334)</f>
        <v>0</v>
      </c>
      <c r="AD334" s="56">
        <f>SUMIFS(Gulf_Ach_IND_RIM!U:U,Gulf_Ach_IND_RIM!$A:$A,$O334)</f>
        <v>0</v>
      </c>
      <c r="AE334" s="56">
        <f>SUMIFS(Gulf_Ach_IND_RIM!V:V,Gulf_Ach_IND_RIM!$A:$A,$O334)</f>
        <v>0</v>
      </c>
      <c r="AF334" s="56">
        <f>SUMIFS(Gulf_Ach_IND_RIM!W:W,Gulf_Ach_IND_RIM!$A:$A,$O334)</f>
        <v>0</v>
      </c>
      <c r="AG334" s="56">
        <f>SUMIFS(Gulf_Ach_IND_RIM!X:X,Gulf_Ach_IND_RIM!$A:$A,$O334)</f>
        <v>0</v>
      </c>
      <c r="AH334" s="56">
        <f>SUMIFS(Gulf_Ach_IND_RIM!Y:Y,Gulf_Ach_IND_RIM!$A:$A,$O334)</f>
        <v>0</v>
      </c>
      <c r="AI334" s="56">
        <f>SUMIFS(Gulf_Ach_IND_RIM!Z:Z,Gulf_Ach_IND_RIM!$A:$A,$O334)</f>
        <v>0</v>
      </c>
      <c r="AJ334" t="str">
        <f t="shared" si="137"/>
        <v>Other_Existing_Efficient Lighting - Other Interior Lighting_TRC</v>
      </c>
      <c r="AK334" s="177">
        <f t="shared" si="138"/>
        <v>0.29829074644849879</v>
      </c>
      <c r="AL334" s="177">
        <f t="shared" si="139"/>
        <v>0.30169401454421635</v>
      </c>
      <c r="AM334" s="177">
        <f t="shared" si="140"/>
        <v>0.28583220690440675</v>
      </c>
      <c r="AN334" s="177">
        <f t="shared" si="141"/>
        <v>0.22051276230911454</v>
      </c>
      <c r="AO334" s="177">
        <f t="shared" si="142"/>
        <v>0.13477190226749494</v>
      </c>
      <c r="AP334" s="177">
        <f t="shared" si="143"/>
        <v>6.5541764309986705E-2</v>
      </c>
      <c r="AQ334" s="177">
        <f t="shared" si="144"/>
        <v>2.762980324903767E-2</v>
      </c>
      <c r="AR334" s="177">
        <f t="shared" si="145"/>
        <v>1.0810822658914187E-2</v>
      </c>
      <c r="AS334" s="177">
        <f t="shared" si="146"/>
        <v>4.1093006050664507E-3</v>
      </c>
      <c r="AT334" s="177">
        <f t="shared" si="147"/>
        <v>1.5092187759646563E-3</v>
      </c>
      <c r="AU334" s="56">
        <f>SUMIFS(Gulf_Ach_IND_TRC!Q:Q,Gulf_Ach_IND_TRC!$A:$A,$AJ334)</f>
        <v>920027.55327263253</v>
      </c>
      <c r="AV334" s="56">
        <f>SUMIFS(Gulf_Ach_IND_TRC!R:R,Gulf_Ach_IND_TRC!$A:$A,$AJ334)</f>
        <v>930524.36035268195</v>
      </c>
      <c r="AW334" s="56">
        <f>SUMIFS(Gulf_Ach_IND_TRC!S:S,Gulf_Ach_IND_TRC!$A:$A,$AJ334)</f>
        <v>881601.28698521911</v>
      </c>
      <c r="AX334" s="56">
        <f>SUMIFS(Gulf_Ach_IND_TRC!T:T,Gulf_Ach_IND_TRC!$A:$A,$AJ334)</f>
        <v>680134.46473999822</v>
      </c>
      <c r="AY334" s="56">
        <f>SUMIFS(Gulf_Ach_IND_TRC!U:U,Gulf_Ach_IND_TRC!$A:$A,$AJ334)</f>
        <v>415681.22702213901</v>
      </c>
      <c r="AZ334" s="56">
        <f>SUMIFS(Gulf_Ach_IND_TRC!V:V,Gulf_Ach_IND_TRC!$A:$A,$AJ334)</f>
        <v>202152.52995016967</v>
      </c>
      <c r="BA334" s="56">
        <f>SUMIFS(Gulf_Ach_IND_TRC!W:W,Gulf_Ach_IND_TRC!$A:$A,$AJ334)</f>
        <v>85219.473226284841</v>
      </c>
      <c r="BB334" s="56">
        <f>SUMIFS(Gulf_Ach_IND_TRC!X:X,Gulf_Ach_IND_TRC!$A:$A,$AJ334)</f>
        <v>33344.16115205377</v>
      </c>
      <c r="BC334" s="56">
        <f>SUMIFS(Gulf_Ach_IND_TRC!Y:Y,Gulf_Ach_IND_TRC!$A:$A,$AJ334)</f>
        <v>12674.445407222125</v>
      </c>
      <c r="BD334" s="56">
        <f>SUMIFS(Gulf_Ach_IND_TRC!Z:Z,Gulf_Ach_IND_TRC!$A:$A,$AJ334)</f>
        <v>4654.9310507814052</v>
      </c>
      <c r="BF334" s="182" t="str">
        <f t="shared" si="148"/>
        <v/>
      </c>
      <c r="BG334" s="182">
        <f t="shared" si="149"/>
        <v>0.61094089316525257</v>
      </c>
    </row>
    <row r="335" spans="1:59" x14ac:dyDescent="0.25">
      <c r="A335" t="s">
        <v>81</v>
      </c>
      <c r="B335" s="56">
        <f>VLOOKUP($A335,Appendix!$D$9:$F$21,3,0)</f>
        <v>17.454545454545453</v>
      </c>
      <c r="C335" s="100">
        <f>VLOOKUP(D335&amp;"_"&amp;A335,Appendix!$J:$K,2,0)</f>
        <v>0.20000000298023224</v>
      </c>
      <c r="D335" t="s">
        <v>95</v>
      </c>
      <c r="E335" s="101">
        <f>IFERROR(SUMIFS(Gulf_IND2018_7_26!$R:$R,Gulf_IND2018_7_26!$B:$B,$A335,Gulf_IND2018_7_26!$H:$H,$D335)/($B335*$C335),0)</f>
        <v>397.88321343562507</v>
      </c>
      <c r="F335" s="101">
        <f>IFERROR(SUMIFS(Gulf_IND2018_7_26!$S:$S,Gulf_IND2018_7_26!$B:$B,$A335,Gulf_IND2018_7_26!$H:$H,$D335)/($B335*$C335),0)</f>
        <v>0.51535108341411195</v>
      </c>
      <c r="H335" s="56">
        <f>IFERROR(SUMIFS(Gulf_IND2018_7_26!$P:$P,Gulf_IND2018_7_26!$B:$B,$A335,Gulf_IND2018_7_26!$H:$H,$D335)/($B335*$C335),0)</f>
        <v>2787521.7870119074</v>
      </c>
      <c r="I335" s="102">
        <f>AVERAGEIFS(Gulf_IND2018_7_26!$K:$K,Gulf_IND2018_7_26!$B:$B,$A335,Gulf_IND2018_7_26!$H:$H,$D335)</f>
        <v>13.66666667</v>
      </c>
      <c r="K335" s="122">
        <f>AVERAGEIFS(Gulf_IND2018_7_26!$T:$T,Gulf_IND2018_7_26!$B:$B,$A335,Gulf_IND2018_7_26!$H:$H,$D335)*$H335</f>
        <v>601712.65092954494</v>
      </c>
      <c r="L335" s="121">
        <f>VLOOKUP(VLOOKUP($D335,'TPS Program Categories'!$AG$1:$AI$31,3,0),'TPS Program Categories'!$G$3:$S$17,13,0)*$H335</f>
        <v>62008.328543373442</v>
      </c>
      <c r="M335" t="str">
        <f>IFERROR(VLOOKUP(O335,'Max Incentives'!$A$5:$B$1128,2,FALSE),"FAIL")</f>
        <v>FAIL</v>
      </c>
      <c r="N335">
        <f>IFERROR(VLOOKUP(AJ335,'Max Incentives'!$A$5:$B$1128,2,FALSE),"FAIL")</f>
        <v>169672.84677194635</v>
      </c>
      <c r="O335" t="str">
        <f t="shared" si="126"/>
        <v>Other_Existing_Efficient Lighting - High Bay_RIM</v>
      </c>
      <c r="P335" s="177">
        <f t="shared" si="127"/>
        <v>0</v>
      </c>
      <c r="Q335" s="177">
        <f t="shared" si="128"/>
        <v>0</v>
      </c>
      <c r="R335" s="177">
        <f t="shared" si="129"/>
        <v>0</v>
      </c>
      <c r="S335" s="177">
        <f t="shared" si="130"/>
        <v>0</v>
      </c>
      <c r="T335" s="177">
        <f t="shared" si="131"/>
        <v>0</v>
      </c>
      <c r="U335" s="177">
        <f t="shared" si="132"/>
        <v>0</v>
      </c>
      <c r="V335" s="177">
        <f t="shared" si="133"/>
        <v>0</v>
      </c>
      <c r="W335" s="177">
        <f t="shared" si="134"/>
        <v>0</v>
      </c>
      <c r="X335" s="177">
        <f t="shared" si="135"/>
        <v>0</v>
      </c>
      <c r="Y335" s="177">
        <f t="shared" si="136"/>
        <v>0</v>
      </c>
      <c r="Z335" s="56">
        <f>SUMIFS(Gulf_Ach_IND_RIM!Q:Q,Gulf_Ach_IND_RIM!$A:$A,$O335)</f>
        <v>0</v>
      </c>
      <c r="AA335" s="56">
        <f>SUMIFS(Gulf_Ach_IND_RIM!R:R,Gulf_Ach_IND_RIM!$A:$A,$O335)</f>
        <v>0</v>
      </c>
      <c r="AB335" s="56">
        <f>SUMIFS(Gulf_Ach_IND_RIM!S:S,Gulf_Ach_IND_RIM!$A:$A,$O335)</f>
        <v>0</v>
      </c>
      <c r="AC335" s="56">
        <f>SUMIFS(Gulf_Ach_IND_RIM!T:T,Gulf_Ach_IND_RIM!$A:$A,$O335)</f>
        <v>0</v>
      </c>
      <c r="AD335" s="56">
        <f>SUMIFS(Gulf_Ach_IND_RIM!U:U,Gulf_Ach_IND_RIM!$A:$A,$O335)</f>
        <v>0</v>
      </c>
      <c r="AE335" s="56">
        <f>SUMIFS(Gulf_Ach_IND_RIM!V:V,Gulf_Ach_IND_RIM!$A:$A,$O335)</f>
        <v>0</v>
      </c>
      <c r="AF335" s="56">
        <f>SUMIFS(Gulf_Ach_IND_RIM!W:W,Gulf_Ach_IND_RIM!$A:$A,$O335)</f>
        <v>0</v>
      </c>
      <c r="AG335" s="56">
        <f>SUMIFS(Gulf_Ach_IND_RIM!X:X,Gulf_Ach_IND_RIM!$A:$A,$O335)</f>
        <v>0</v>
      </c>
      <c r="AH335" s="56">
        <f>SUMIFS(Gulf_Ach_IND_RIM!Y:Y,Gulf_Ach_IND_RIM!$A:$A,$O335)</f>
        <v>0</v>
      </c>
      <c r="AI335" s="56">
        <f>SUMIFS(Gulf_Ach_IND_RIM!Z:Z,Gulf_Ach_IND_RIM!$A:$A,$O335)</f>
        <v>0</v>
      </c>
      <c r="AJ335" t="str">
        <f t="shared" si="137"/>
        <v>Other_Existing_Efficient Lighting - High Bay_TRC</v>
      </c>
      <c r="AK335" s="177">
        <f t="shared" si="138"/>
        <v>0.19572496484270446</v>
      </c>
      <c r="AL335" s="177">
        <f t="shared" si="139"/>
        <v>0.20064106037872306</v>
      </c>
      <c r="AM335" s="177">
        <f t="shared" si="140"/>
        <v>0.18878448867420464</v>
      </c>
      <c r="AN335" s="177">
        <f t="shared" si="141"/>
        <v>0.14169666720194665</v>
      </c>
      <c r="AO335" s="177">
        <f t="shared" si="142"/>
        <v>8.3785457669414823E-2</v>
      </c>
      <c r="AP335" s="177">
        <f t="shared" si="143"/>
        <v>3.9781632992687117E-2</v>
      </c>
      <c r="AQ335" s="177">
        <f t="shared" si="144"/>
        <v>1.6561706080166834E-2</v>
      </c>
      <c r="AR335" s="177">
        <f t="shared" si="145"/>
        <v>6.4451609719015255E-3</v>
      </c>
      <c r="AS335" s="177">
        <f t="shared" si="146"/>
        <v>2.4446386244521192E-3</v>
      </c>
      <c r="AT335" s="177">
        <f t="shared" si="147"/>
        <v>8.9710330844863513E-4</v>
      </c>
      <c r="AU335" s="56">
        <f>SUMIFS(Gulf_Ach_IND_TRC!Q:Q,Gulf_Ach_IND_TRC!$A:$A,$AJ335)</f>
        <v>545587.60376117832</v>
      </c>
      <c r="AV335" s="56">
        <f>SUMIFS(Gulf_Ach_IND_TRC!R:R,Gulf_Ach_IND_TRC!$A:$A,$AJ335)</f>
        <v>559291.32717486215</v>
      </c>
      <c r="AW335" s="56">
        <f>SUMIFS(Gulf_Ach_IND_TRC!S:S,Gulf_Ach_IND_TRC!$A:$A,$AJ335)</f>
        <v>526240.87522924808</v>
      </c>
      <c r="AX335" s="56">
        <f>SUMIFS(Gulf_Ach_IND_TRC!T:T,Gulf_Ach_IND_TRC!$A:$A,$AJ335)</f>
        <v>394982.54697240185</v>
      </c>
      <c r="AY335" s="56">
        <f>SUMIFS(Gulf_Ach_IND_TRC!U:U,Gulf_Ach_IND_TRC!$A:$A,$AJ335)</f>
        <v>233553.78868825774</v>
      </c>
      <c r="AZ335" s="56">
        <f>SUMIFS(Gulf_Ach_IND_TRC!V:V,Gulf_Ach_IND_TRC!$A:$A,$AJ335)</f>
        <v>110892.16869002704</v>
      </c>
      <c r="BA335" s="56">
        <f>SUMIFS(Gulf_Ach_IND_TRC!W:W,Gulf_Ach_IND_TRC!$A:$A,$AJ335)</f>
        <v>46166.116528552622</v>
      </c>
      <c r="BB335" s="56">
        <f>SUMIFS(Gulf_Ach_IND_TRC!X:X,Gulf_Ach_IND_TRC!$A:$A,$AJ335)</f>
        <v>17966.026629974342</v>
      </c>
      <c r="BC335" s="56">
        <f>SUMIFS(Gulf_Ach_IND_TRC!Y:Y,Gulf_Ach_IND_TRC!$A:$A,$AJ335)</f>
        <v>6814.483427031103</v>
      </c>
      <c r="BD335" s="56">
        <f>SUMIFS(Gulf_Ach_IND_TRC!Z:Z,Gulf_Ach_IND_TRC!$A:$A,$AJ335)</f>
        <v>2500.6950175010338</v>
      </c>
      <c r="BF335" s="182" t="str">
        <f t="shared" si="148"/>
        <v/>
      </c>
      <c r="BG335" s="182">
        <f t="shared" si="149"/>
        <v>0.28198318002759343</v>
      </c>
    </row>
    <row r="336" spans="1:59" x14ac:dyDescent="0.25">
      <c r="A336" t="s">
        <v>81</v>
      </c>
      <c r="B336" s="56">
        <f>VLOOKUP($A336,Appendix!$D$9:$F$21,3,0)</f>
        <v>17.454545454545453</v>
      </c>
      <c r="C336" s="100">
        <f>VLOOKUP(D336&amp;"_"&amp;A336,Appendix!$J:$K,2,0)</f>
        <v>1.785714365541935E-2</v>
      </c>
      <c r="D336" t="s">
        <v>97</v>
      </c>
      <c r="E336" s="101">
        <f>IFERROR(SUMIFS(Gulf_IND2018_7_26!$R:$R,Gulf_IND2018_7_26!$B:$B,$A336,Gulf_IND2018_7_26!$H:$H,$D336)/($B336*$C336),0)</f>
        <v>3697.351722500674</v>
      </c>
      <c r="F336" s="101">
        <f>IFERROR(SUMIFS(Gulf_IND2018_7_26!$S:$S,Gulf_IND2018_7_26!$B:$B,$A336,Gulf_IND2018_7_26!$H:$H,$D336)/($B336*$C336),0)</f>
        <v>2542.5419202898761</v>
      </c>
      <c r="H336" s="56">
        <f>IFERROR(SUMIFS(Gulf_IND2018_7_26!$P:$P,Gulf_IND2018_7_26!$B:$B,$A336,Gulf_IND2018_7_26!$H:$H,$D336)/($B336*$C336),0)</f>
        <v>25954765.473979946</v>
      </c>
      <c r="I336" s="102">
        <f>AVERAGEIFS(Gulf_IND2018_7_26!$K:$K,Gulf_IND2018_7_26!$B:$B,$A336,Gulf_IND2018_7_26!$H:$H,$D336)</f>
        <v>10</v>
      </c>
      <c r="K336" s="122">
        <f>AVERAGEIFS(Gulf_IND2018_7_26!$T:$T,Gulf_IND2018_7_26!$B:$B,$A336,Gulf_IND2018_7_26!$H:$H,$D336)*$H336</f>
        <v>5996312.1214714656</v>
      </c>
      <c r="L336" s="121">
        <f>VLOOKUP(VLOOKUP($D336,'TPS Program Categories'!$AG$1:$AI$31,3,0),'TPS Program Categories'!$G$3:$S$17,13,0)*$H336</f>
        <v>1143825.998940306</v>
      </c>
      <c r="M336" t="str">
        <f>IFERROR(VLOOKUP(O336,'Max Incentives'!$A$5:$B$1128,2,FALSE),"FAIL")</f>
        <v>FAIL</v>
      </c>
      <c r="N336">
        <f>IFERROR(VLOOKUP(AJ336,'Max Incentives'!$A$5:$B$1128,2,FALSE),"FAIL")</f>
        <v>1973566.2385217813</v>
      </c>
      <c r="O336" t="str">
        <f t="shared" si="126"/>
        <v>Other_Existing_HVAC Recommissioning_RIM</v>
      </c>
      <c r="P336" s="177">
        <f t="shared" si="127"/>
        <v>0</v>
      </c>
      <c r="Q336" s="177">
        <f t="shared" si="128"/>
        <v>0</v>
      </c>
      <c r="R336" s="177">
        <f t="shared" si="129"/>
        <v>0</v>
      </c>
      <c r="S336" s="177">
        <f t="shared" si="130"/>
        <v>0</v>
      </c>
      <c r="T336" s="177">
        <f t="shared" si="131"/>
        <v>0</v>
      </c>
      <c r="U336" s="177">
        <f t="shared" si="132"/>
        <v>0</v>
      </c>
      <c r="V336" s="177">
        <f t="shared" si="133"/>
        <v>0</v>
      </c>
      <c r="W336" s="177">
        <f t="shared" si="134"/>
        <v>0</v>
      </c>
      <c r="X336" s="177">
        <f t="shared" si="135"/>
        <v>0</v>
      </c>
      <c r="Y336" s="177">
        <f t="shared" si="136"/>
        <v>0</v>
      </c>
      <c r="Z336" s="56">
        <f>SUMIFS(Gulf_Ach_IND_RIM!Q:Q,Gulf_Ach_IND_RIM!$A:$A,$O336)</f>
        <v>0</v>
      </c>
      <c r="AA336" s="56">
        <f>SUMIFS(Gulf_Ach_IND_RIM!R:R,Gulf_Ach_IND_RIM!$A:$A,$O336)</f>
        <v>0</v>
      </c>
      <c r="AB336" s="56">
        <f>SUMIFS(Gulf_Ach_IND_RIM!S:S,Gulf_Ach_IND_RIM!$A:$A,$O336)</f>
        <v>0</v>
      </c>
      <c r="AC336" s="56">
        <f>SUMIFS(Gulf_Ach_IND_RIM!T:T,Gulf_Ach_IND_RIM!$A:$A,$O336)</f>
        <v>0</v>
      </c>
      <c r="AD336" s="56">
        <f>SUMIFS(Gulf_Ach_IND_RIM!U:U,Gulf_Ach_IND_RIM!$A:$A,$O336)</f>
        <v>0</v>
      </c>
      <c r="AE336" s="56">
        <f>SUMIFS(Gulf_Ach_IND_RIM!V:V,Gulf_Ach_IND_RIM!$A:$A,$O336)</f>
        <v>0</v>
      </c>
      <c r="AF336" s="56">
        <f>SUMIFS(Gulf_Ach_IND_RIM!W:W,Gulf_Ach_IND_RIM!$A:$A,$O336)</f>
        <v>0</v>
      </c>
      <c r="AG336" s="56">
        <f>SUMIFS(Gulf_Ach_IND_RIM!X:X,Gulf_Ach_IND_RIM!$A:$A,$O336)</f>
        <v>0</v>
      </c>
      <c r="AH336" s="56">
        <f>SUMIFS(Gulf_Ach_IND_RIM!Y:Y,Gulf_Ach_IND_RIM!$A:$A,$O336)</f>
        <v>0</v>
      </c>
      <c r="AI336" s="56">
        <f>SUMIFS(Gulf_Ach_IND_RIM!Z:Z,Gulf_Ach_IND_RIM!$A:$A,$O336)</f>
        <v>0</v>
      </c>
      <c r="AJ336" t="str">
        <f t="shared" si="137"/>
        <v>Other_Existing_HVAC Recommissioning_TRC</v>
      </c>
      <c r="AK336" s="177">
        <f t="shared" si="138"/>
        <v>1.0554490599178998E-2</v>
      </c>
      <c r="AL336" s="177">
        <f t="shared" si="139"/>
        <v>1.0343474284738393E-2</v>
      </c>
      <c r="AM336" s="177">
        <f t="shared" si="140"/>
        <v>1.0338355612601099E-2</v>
      </c>
      <c r="AN336" s="177">
        <f t="shared" si="141"/>
        <v>1.0338381859817534E-2</v>
      </c>
      <c r="AO336" s="177">
        <f t="shared" si="142"/>
        <v>1.036132032251252E-2</v>
      </c>
      <c r="AP336" s="177">
        <f t="shared" si="143"/>
        <v>1.0343578761787308E-2</v>
      </c>
      <c r="AQ336" s="177">
        <f t="shared" si="144"/>
        <v>1.0338460589745836E-2</v>
      </c>
      <c r="AR336" s="177">
        <f t="shared" si="145"/>
        <v>1.0338486829148274E-2</v>
      </c>
      <c r="AS336" s="177">
        <f t="shared" si="146"/>
        <v>1.0339113848995723E-2</v>
      </c>
      <c r="AT336" s="177">
        <f t="shared" si="147"/>
        <v>1.0340801311662665E-2</v>
      </c>
      <c r="AU336" s="56">
        <f>SUMIFS(Gulf_Ach_IND_TRC!Q:Q,Gulf_Ach_IND_TRC!$A:$A,$AJ336)</f>
        <v>273939.32819901698</v>
      </c>
      <c r="AV336" s="56">
        <f>SUMIFS(Gulf_Ach_IND_TRC!R:R,Gulf_Ach_IND_TRC!$A:$A,$AJ336)</f>
        <v>268462.44924652745</v>
      </c>
      <c r="AW336" s="56">
        <f>SUMIFS(Gulf_Ach_IND_TRC!S:S,Gulf_Ach_IND_TRC!$A:$A,$AJ336)</f>
        <v>268329.59531166579</v>
      </c>
      <c r="AX336" s="56">
        <f>SUMIFS(Gulf_Ach_IND_TRC!T:T,Gulf_Ach_IND_TRC!$A:$A,$AJ336)</f>
        <v>268330.27655201271</v>
      </c>
      <c r="AY336" s="56">
        <f>SUMIFS(Gulf_Ach_IND_TRC!U:U,Gulf_Ach_IND_TRC!$A:$A,$AJ336)</f>
        <v>268925.63897159474</v>
      </c>
      <c r="AZ336" s="56">
        <f>SUMIFS(Gulf_Ach_IND_TRC!V:V,Gulf_Ach_IND_TRC!$A:$A,$AJ336)</f>
        <v>268465.16092382948</v>
      </c>
      <c r="BA336" s="56">
        <f>SUMIFS(Gulf_Ach_IND_TRC!W:W,Gulf_Ach_IND_TRC!$A:$A,$AJ336)</f>
        <v>268332.3199688376</v>
      </c>
      <c r="BB336" s="56">
        <f>SUMIFS(Gulf_Ach_IND_TRC!X:X,Gulf_Ach_IND_TRC!$A:$A,$AJ336)</f>
        <v>268333.00100637402</v>
      </c>
      <c r="BC336" s="56">
        <f>SUMIFS(Gulf_Ach_IND_TRC!Y:Y,Gulf_Ach_IND_TRC!$A:$A,$AJ336)</f>
        <v>268349.27515946212</v>
      </c>
      <c r="BD336" s="56">
        <f>SUMIFS(Gulf_Ach_IND_TRC!Z:Z,Gulf_Ach_IND_TRC!$A:$A,$AJ336)</f>
        <v>268393.07285722869</v>
      </c>
      <c r="BF336" s="182" t="str">
        <f t="shared" si="148"/>
        <v/>
      </c>
      <c r="BG336" s="182">
        <f t="shared" si="149"/>
        <v>0.32913000500005291</v>
      </c>
    </row>
    <row r="337" spans="1:59" x14ac:dyDescent="0.25">
      <c r="A337" t="s">
        <v>81</v>
      </c>
      <c r="B337" s="56">
        <f>VLOOKUP($A337,Appendix!$D$9:$F$21,3,0)</f>
        <v>17.454545454545453</v>
      </c>
      <c r="C337" s="100">
        <f>VLOOKUP(D337&amp;"_"&amp;A337,Appendix!$J:$K,2,0)</f>
        <v>0.1428571492433548</v>
      </c>
      <c r="D337" t="s">
        <v>99</v>
      </c>
      <c r="E337" s="101">
        <f>IFERROR(SUMIFS(Gulf_IND2018_7_26!$R:$R,Gulf_IND2018_7_26!$B:$B,$A337,Gulf_IND2018_7_26!$H:$H,$D337)/($B337*$C337),0)</f>
        <v>325.72019144798531</v>
      </c>
      <c r="F337" s="101">
        <f>IFERROR(SUMIFS(Gulf_IND2018_7_26!$S:$S,Gulf_IND2018_7_26!$B:$B,$A337,Gulf_IND2018_7_26!$H:$H,$D337)/($B337*$C337),0)</f>
        <v>278.73982350387121</v>
      </c>
      <c r="H337" s="56">
        <f>IFERROR(SUMIFS(Gulf_IND2018_7_26!$P:$P,Gulf_IND2018_7_26!$B:$B,$A337,Gulf_IND2018_7_26!$H:$H,$D337)/($B337*$C337),0)</f>
        <v>2286499.0440927045</v>
      </c>
      <c r="I337" s="102">
        <f>AVERAGEIFS(Gulf_IND2018_7_26!$K:$K,Gulf_IND2018_7_26!$B:$B,$A337,Gulf_IND2018_7_26!$H:$H,$D337)</f>
        <v>15</v>
      </c>
      <c r="K337" s="122">
        <f>AVERAGEIFS(Gulf_IND2018_7_26!$T:$T,Gulf_IND2018_7_26!$B:$B,$A337,Gulf_IND2018_7_26!$H:$H,$D337)*$H337</f>
        <v>115442.18364599944</v>
      </c>
      <c r="L337" s="121">
        <f>VLOOKUP(VLOOKUP($D337,'TPS Program Categories'!$AG$1:$AI$31,3,0),'TPS Program Categories'!$G$3:$S$17,13,0)*$H337</f>
        <v>100765.96746009238</v>
      </c>
      <c r="M337" t="str">
        <f>IFERROR(VLOOKUP(O337,'Max Incentives'!$A$5:$B$1128,2,FALSE),"FAIL")</f>
        <v>FAIL</v>
      </c>
      <c r="N337" t="str">
        <f>IFERROR(VLOOKUP(AJ337,'Max Incentives'!$A$5:$B$1128,2,FALSE),"FAIL")</f>
        <v>FAIL</v>
      </c>
      <c r="O337" t="str">
        <f t="shared" si="126"/>
        <v>Other_Existing_HVAC Improved Controls_RIM</v>
      </c>
      <c r="P337" s="177">
        <f t="shared" si="127"/>
        <v>0</v>
      </c>
      <c r="Q337" s="177">
        <f t="shared" si="128"/>
        <v>0</v>
      </c>
      <c r="R337" s="177">
        <f t="shared" si="129"/>
        <v>0</v>
      </c>
      <c r="S337" s="177">
        <f t="shared" si="130"/>
        <v>0</v>
      </c>
      <c r="T337" s="177">
        <f t="shared" si="131"/>
        <v>0</v>
      </c>
      <c r="U337" s="177">
        <f t="shared" si="132"/>
        <v>0</v>
      </c>
      <c r="V337" s="177">
        <f t="shared" si="133"/>
        <v>0</v>
      </c>
      <c r="W337" s="177">
        <f t="shared" si="134"/>
        <v>0</v>
      </c>
      <c r="X337" s="177">
        <f t="shared" si="135"/>
        <v>0</v>
      </c>
      <c r="Y337" s="177">
        <f t="shared" si="136"/>
        <v>0</v>
      </c>
      <c r="Z337" s="56">
        <f>SUMIFS(Gulf_Ach_IND_RIM!Q:Q,Gulf_Ach_IND_RIM!$A:$A,$O337)</f>
        <v>0</v>
      </c>
      <c r="AA337" s="56">
        <f>SUMIFS(Gulf_Ach_IND_RIM!R:R,Gulf_Ach_IND_RIM!$A:$A,$O337)</f>
        <v>0</v>
      </c>
      <c r="AB337" s="56">
        <f>SUMIFS(Gulf_Ach_IND_RIM!S:S,Gulf_Ach_IND_RIM!$A:$A,$O337)</f>
        <v>0</v>
      </c>
      <c r="AC337" s="56">
        <f>SUMIFS(Gulf_Ach_IND_RIM!T:T,Gulf_Ach_IND_RIM!$A:$A,$O337)</f>
        <v>0</v>
      </c>
      <c r="AD337" s="56">
        <f>SUMIFS(Gulf_Ach_IND_RIM!U:U,Gulf_Ach_IND_RIM!$A:$A,$O337)</f>
        <v>0</v>
      </c>
      <c r="AE337" s="56">
        <f>SUMIFS(Gulf_Ach_IND_RIM!V:V,Gulf_Ach_IND_RIM!$A:$A,$O337)</f>
        <v>0</v>
      </c>
      <c r="AF337" s="56">
        <f>SUMIFS(Gulf_Ach_IND_RIM!W:W,Gulf_Ach_IND_RIM!$A:$A,$O337)</f>
        <v>0</v>
      </c>
      <c r="AG337" s="56">
        <f>SUMIFS(Gulf_Ach_IND_RIM!X:X,Gulf_Ach_IND_RIM!$A:$A,$O337)</f>
        <v>0</v>
      </c>
      <c r="AH337" s="56">
        <f>SUMIFS(Gulf_Ach_IND_RIM!Y:Y,Gulf_Ach_IND_RIM!$A:$A,$O337)</f>
        <v>0</v>
      </c>
      <c r="AI337" s="56">
        <f>SUMIFS(Gulf_Ach_IND_RIM!Z:Z,Gulf_Ach_IND_RIM!$A:$A,$O337)</f>
        <v>0</v>
      </c>
      <c r="AJ337" t="str">
        <f t="shared" si="137"/>
        <v>Other_Existing_HVAC Improved Controls_TRC</v>
      </c>
      <c r="AK337" s="177">
        <f t="shared" si="138"/>
        <v>0</v>
      </c>
      <c r="AL337" s="177">
        <f t="shared" si="139"/>
        <v>0</v>
      </c>
      <c r="AM337" s="177">
        <f t="shared" si="140"/>
        <v>0</v>
      </c>
      <c r="AN337" s="177">
        <f t="shared" si="141"/>
        <v>0</v>
      </c>
      <c r="AO337" s="177">
        <f t="shared" si="142"/>
        <v>0</v>
      </c>
      <c r="AP337" s="177">
        <f t="shared" si="143"/>
        <v>0</v>
      </c>
      <c r="AQ337" s="177">
        <f t="shared" si="144"/>
        <v>0</v>
      </c>
      <c r="AR337" s="177">
        <f t="shared" si="145"/>
        <v>0</v>
      </c>
      <c r="AS337" s="177">
        <f t="shared" si="146"/>
        <v>0</v>
      </c>
      <c r="AT337" s="177">
        <f t="shared" si="147"/>
        <v>0</v>
      </c>
      <c r="AU337" s="56">
        <f>SUMIFS(Gulf_Ach_IND_TRC!Q:Q,Gulf_Ach_IND_TRC!$A:$A,$AJ337)</f>
        <v>0</v>
      </c>
      <c r="AV337" s="56">
        <f>SUMIFS(Gulf_Ach_IND_TRC!R:R,Gulf_Ach_IND_TRC!$A:$A,$AJ337)</f>
        <v>0</v>
      </c>
      <c r="AW337" s="56">
        <f>SUMIFS(Gulf_Ach_IND_TRC!S:S,Gulf_Ach_IND_TRC!$A:$A,$AJ337)</f>
        <v>0</v>
      </c>
      <c r="AX337" s="56">
        <f>SUMIFS(Gulf_Ach_IND_TRC!T:T,Gulf_Ach_IND_TRC!$A:$A,$AJ337)</f>
        <v>0</v>
      </c>
      <c r="AY337" s="56">
        <f>SUMIFS(Gulf_Ach_IND_TRC!U:U,Gulf_Ach_IND_TRC!$A:$A,$AJ337)</f>
        <v>0</v>
      </c>
      <c r="AZ337" s="56">
        <f>SUMIFS(Gulf_Ach_IND_TRC!V:V,Gulf_Ach_IND_TRC!$A:$A,$AJ337)</f>
        <v>0</v>
      </c>
      <c r="BA337" s="56">
        <f>SUMIFS(Gulf_Ach_IND_TRC!W:W,Gulf_Ach_IND_TRC!$A:$A,$AJ337)</f>
        <v>0</v>
      </c>
      <c r="BB337" s="56">
        <f>SUMIFS(Gulf_Ach_IND_TRC!X:X,Gulf_Ach_IND_TRC!$A:$A,$AJ337)</f>
        <v>0</v>
      </c>
      <c r="BC337" s="56">
        <f>SUMIFS(Gulf_Ach_IND_TRC!Y:Y,Gulf_Ach_IND_TRC!$A:$A,$AJ337)</f>
        <v>0</v>
      </c>
      <c r="BD337" s="56">
        <f>SUMIFS(Gulf_Ach_IND_TRC!Z:Z,Gulf_Ach_IND_TRC!$A:$A,$AJ337)</f>
        <v>0</v>
      </c>
      <c r="BF337" s="182" t="str">
        <f t="shared" si="148"/>
        <v/>
      </c>
      <c r="BG337" s="182" t="str">
        <f t="shared" si="149"/>
        <v/>
      </c>
    </row>
    <row r="338" spans="1:59" x14ac:dyDescent="0.25">
      <c r="A338" t="s">
        <v>81</v>
      </c>
      <c r="B338" s="56">
        <f>VLOOKUP($A338,Appendix!$D$9:$F$21,3,0)</f>
        <v>17.454545454545453</v>
      </c>
      <c r="C338" s="100">
        <f>VLOOKUP(D338&amp;"_"&amp;A338,Appendix!$J:$K,2,0)</f>
        <v>0.43181818723678589</v>
      </c>
      <c r="D338" t="s">
        <v>100</v>
      </c>
      <c r="E338" s="101">
        <f>IFERROR(SUMIFS(Gulf_IND2018_7_26!$R:$R,Gulf_IND2018_7_26!$B:$B,$A338,Gulf_IND2018_7_26!$H:$H,$D338)/($B338*$C338),0)</f>
        <v>94.507574316732743</v>
      </c>
      <c r="F338" s="101">
        <f>IFERROR(SUMIFS(Gulf_IND2018_7_26!$S:$S,Gulf_IND2018_7_26!$B:$B,$A338,Gulf_IND2018_7_26!$H:$H,$D338)/($B338*$C338),0)</f>
        <v>224.88414690595124</v>
      </c>
      <c r="H338" s="56">
        <f>IFERROR(SUMIFS(Gulf_IND2018_7_26!$P:$P,Gulf_IND2018_7_26!$B:$B,$A338,Gulf_IND2018_7_26!$H:$H,$D338)/($B338*$C338),0)</f>
        <v>663426.72025979578</v>
      </c>
      <c r="I338" s="102">
        <f>AVERAGEIFS(Gulf_IND2018_7_26!$K:$K,Gulf_IND2018_7_26!$B:$B,$A338,Gulf_IND2018_7_26!$H:$H,$D338)</f>
        <v>15</v>
      </c>
      <c r="K338" s="122">
        <f>AVERAGEIFS(Gulf_IND2018_7_26!$T:$T,Gulf_IND2018_7_26!$B:$B,$A338,Gulf_IND2018_7_26!$H:$H,$D338)*$H338</f>
        <v>95796.564816232582</v>
      </c>
      <c r="L338" s="121">
        <f>VLOOKUP(VLOOKUP($D338,'TPS Program Categories'!$AG$1:$AI$31,3,0),'TPS Program Categories'!$G$3:$S$17,13,0)*$H338</f>
        <v>29237.202385265449</v>
      </c>
      <c r="M338" t="str">
        <f>IFERROR(VLOOKUP(O338,'Max Incentives'!$A$5:$B$1128,2,FALSE),"FAIL")</f>
        <v>FAIL</v>
      </c>
      <c r="N338" t="str">
        <f>IFERROR(VLOOKUP(AJ338,'Max Incentives'!$A$5:$B$1128,2,FALSE),"FAIL")</f>
        <v>FAIL</v>
      </c>
      <c r="O338" t="str">
        <f t="shared" si="126"/>
        <v>Other_Existing_Building Envelope Improvements_RIM</v>
      </c>
      <c r="P338" s="177">
        <f t="shared" si="127"/>
        <v>0</v>
      </c>
      <c r="Q338" s="177">
        <f t="shared" si="128"/>
        <v>0</v>
      </c>
      <c r="R338" s="177">
        <f t="shared" si="129"/>
        <v>0</v>
      </c>
      <c r="S338" s="177">
        <f t="shared" si="130"/>
        <v>0</v>
      </c>
      <c r="T338" s="177">
        <f t="shared" si="131"/>
        <v>0</v>
      </c>
      <c r="U338" s="177">
        <f t="shared" si="132"/>
        <v>0</v>
      </c>
      <c r="V338" s="177">
        <f t="shared" si="133"/>
        <v>0</v>
      </c>
      <c r="W338" s="177">
        <f t="shared" si="134"/>
        <v>0</v>
      </c>
      <c r="X338" s="177">
        <f t="shared" si="135"/>
        <v>0</v>
      </c>
      <c r="Y338" s="177">
        <f t="shared" si="136"/>
        <v>0</v>
      </c>
      <c r="Z338" s="56">
        <f>SUMIFS(Gulf_Ach_IND_RIM!Q:Q,Gulf_Ach_IND_RIM!$A:$A,$O338)</f>
        <v>0</v>
      </c>
      <c r="AA338" s="56">
        <f>SUMIFS(Gulf_Ach_IND_RIM!R:R,Gulf_Ach_IND_RIM!$A:$A,$O338)</f>
        <v>0</v>
      </c>
      <c r="AB338" s="56">
        <f>SUMIFS(Gulf_Ach_IND_RIM!S:S,Gulf_Ach_IND_RIM!$A:$A,$O338)</f>
        <v>0</v>
      </c>
      <c r="AC338" s="56">
        <f>SUMIFS(Gulf_Ach_IND_RIM!T:T,Gulf_Ach_IND_RIM!$A:$A,$O338)</f>
        <v>0</v>
      </c>
      <c r="AD338" s="56">
        <f>SUMIFS(Gulf_Ach_IND_RIM!U:U,Gulf_Ach_IND_RIM!$A:$A,$O338)</f>
        <v>0</v>
      </c>
      <c r="AE338" s="56">
        <f>SUMIFS(Gulf_Ach_IND_RIM!V:V,Gulf_Ach_IND_RIM!$A:$A,$O338)</f>
        <v>0</v>
      </c>
      <c r="AF338" s="56">
        <f>SUMIFS(Gulf_Ach_IND_RIM!W:W,Gulf_Ach_IND_RIM!$A:$A,$O338)</f>
        <v>0</v>
      </c>
      <c r="AG338" s="56">
        <f>SUMIFS(Gulf_Ach_IND_RIM!X:X,Gulf_Ach_IND_RIM!$A:$A,$O338)</f>
        <v>0</v>
      </c>
      <c r="AH338" s="56">
        <f>SUMIFS(Gulf_Ach_IND_RIM!Y:Y,Gulf_Ach_IND_RIM!$A:$A,$O338)</f>
        <v>0</v>
      </c>
      <c r="AI338" s="56">
        <f>SUMIFS(Gulf_Ach_IND_RIM!Z:Z,Gulf_Ach_IND_RIM!$A:$A,$O338)</f>
        <v>0</v>
      </c>
      <c r="AJ338" t="str">
        <f t="shared" si="137"/>
        <v>Other_Existing_Building Envelope Improvements_TRC</v>
      </c>
      <c r="AK338" s="177">
        <f t="shared" si="138"/>
        <v>0</v>
      </c>
      <c r="AL338" s="177">
        <f t="shared" si="139"/>
        <v>0</v>
      </c>
      <c r="AM338" s="177">
        <f t="shared" si="140"/>
        <v>0</v>
      </c>
      <c r="AN338" s="177">
        <f t="shared" si="141"/>
        <v>0</v>
      </c>
      <c r="AO338" s="177">
        <f t="shared" si="142"/>
        <v>0</v>
      </c>
      <c r="AP338" s="177">
        <f t="shared" si="143"/>
        <v>0</v>
      </c>
      <c r="AQ338" s="177">
        <f t="shared" si="144"/>
        <v>0</v>
      </c>
      <c r="AR338" s="177">
        <f t="shared" si="145"/>
        <v>0</v>
      </c>
      <c r="AS338" s="177">
        <f t="shared" si="146"/>
        <v>0</v>
      </c>
      <c r="AT338" s="177">
        <f t="shared" si="147"/>
        <v>0</v>
      </c>
      <c r="AU338" s="56">
        <f>SUMIFS(Gulf_Ach_IND_TRC!Q:Q,Gulf_Ach_IND_TRC!$A:$A,$AJ338)</f>
        <v>0</v>
      </c>
      <c r="AV338" s="56">
        <f>SUMIFS(Gulf_Ach_IND_TRC!R:R,Gulf_Ach_IND_TRC!$A:$A,$AJ338)</f>
        <v>0</v>
      </c>
      <c r="AW338" s="56">
        <f>SUMIFS(Gulf_Ach_IND_TRC!S:S,Gulf_Ach_IND_TRC!$A:$A,$AJ338)</f>
        <v>0</v>
      </c>
      <c r="AX338" s="56">
        <f>SUMIFS(Gulf_Ach_IND_TRC!T:T,Gulf_Ach_IND_TRC!$A:$A,$AJ338)</f>
        <v>0</v>
      </c>
      <c r="AY338" s="56">
        <f>SUMIFS(Gulf_Ach_IND_TRC!U:U,Gulf_Ach_IND_TRC!$A:$A,$AJ338)</f>
        <v>0</v>
      </c>
      <c r="AZ338" s="56">
        <f>SUMIFS(Gulf_Ach_IND_TRC!V:V,Gulf_Ach_IND_TRC!$A:$A,$AJ338)</f>
        <v>0</v>
      </c>
      <c r="BA338" s="56">
        <f>SUMIFS(Gulf_Ach_IND_TRC!W:W,Gulf_Ach_IND_TRC!$A:$A,$AJ338)</f>
        <v>0</v>
      </c>
      <c r="BB338" s="56">
        <f>SUMIFS(Gulf_Ach_IND_TRC!X:X,Gulf_Ach_IND_TRC!$A:$A,$AJ338)</f>
        <v>0</v>
      </c>
      <c r="BC338" s="56">
        <f>SUMIFS(Gulf_Ach_IND_TRC!Y:Y,Gulf_Ach_IND_TRC!$A:$A,$AJ338)</f>
        <v>0</v>
      </c>
      <c r="BD338" s="56">
        <f>SUMIFS(Gulf_Ach_IND_TRC!Z:Z,Gulf_Ach_IND_TRC!$A:$A,$AJ338)</f>
        <v>0</v>
      </c>
      <c r="BF338" s="182" t="str">
        <f t="shared" si="148"/>
        <v/>
      </c>
      <c r="BG338" s="182" t="str">
        <f t="shared" si="149"/>
        <v/>
      </c>
    </row>
    <row r="339" spans="1:59" x14ac:dyDescent="0.25">
      <c r="A339" t="s">
        <v>81</v>
      </c>
      <c r="B339" s="56">
        <f>VLOOKUP($A339,Appendix!$D$9:$F$21,3,0)</f>
        <v>17.454545454545453</v>
      </c>
      <c r="C339" s="100">
        <f>VLOOKUP(D339&amp;"_"&amp;A339,Appendix!$J:$K,2,0)</f>
        <v>0.16720779240131378</v>
      </c>
      <c r="D339" t="s">
        <v>102</v>
      </c>
      <c r="E339" s="101">
        <f>IFERROR(SUMIFS(Gulf_IND2018_7_26!$R:$R,Gulf_IND2018_7_26!$B:$B,$A339,Gulf_IND2018_7_26!$H:$H,$D339)/($B339*$C339),0)</f>
        <v>200.58404905587958</v>
      </c>
      <c r="F339" s="101">
        <f>IFERROR(SUMIFS(Gulf_IND2018_7_26!$S:$S,Gulf_IND2018_7_26!$B:$B,$A339,Gulf_IND2018_7_26!$H:$H,$D339)/($B339*$C339),0)</f>
        <v>0</v>
      </c>
      <c r="H339" s="56">
        <f>IFERROR(SUMIFS(Gulf_IND2018_7_26!$P:$P,Gulf_IND2018_7_26!$B:$B,$A339,Gulf_IND2018_7_26!$H:$H,$D339)/($B339*$C339),0)</f>
        <v>1408065.1076239862</v>
      </c>
      <c r="I339" s="102">
        <f>AVERAGEIFS(Gulf_IND2018_7_26!$K:$K,Gulf_IND2018_7_26!$B:$B,$A339,Gulf_IND2018_7_26!$H:$H,$D339)</f>
        <v>18</v>
      </c>
      <c r="K339" s="122">
        <f>AVERAGEIFS(Gulf_IND2018_7_26!$T:$T,Gulf_IND2018_7_26!$B:$B,$A339,Gulf_IND2018_7_26!$H:$H,$D339)*$H339</f>
        <v>193341.52240634293</v>
      </c>
      <c r="L339" s="121">
        <f>VLOOKUP(VLOOKUP($D339,'TPS Program Categories'!$AG$1:$AI$31,3,0),'TPS Program Categories'!$G$3:$S$17,13,0)*$H339</f>
        <v>62053.401326844127</v>
      </c>
      <c r="M339" t="str">
        <f>IFERROR(VLOOKUP(O339,'Max Incentives'!$A$5:$B$1128,2,FALSE),"FAIL")</f>
        <v>FAIL</v>
      </c>
      <c r="N339" t="str">
        <f>IFERROR(VLOOKUP(AJ339,'Max Incentives'!$A$5:$B$1128,2,FALSE),"FAIL")</f>
        <v>FAIL</v>
      </c>
      <c r="O339" t="str">
        <f t="shared" si="126"/>
        <v>Other_Existing_HVAC Equipment Upgrades_RIM</v>
      </c>
      <c r="P339" s="177">
        <f t="shared" si="127"/>
        <v>0</v>
      </c>
      <c r="Q339" s="177">
        <f t="shared" si="128"/>
        <v>0</v>
      </c>
      <c r="R339" s="177">
        <f t="shared" si="129"/>
        <v>0</v>
      </c>
      <c r="S339" s="177">
        <f t="shared" si="130"/>
        <v>0</v>
      </c>
      <c r="T339" s="177">
        <f t="shared" si="131"/>
        <v>0</v>
      </c>
      <c r="U339" s="177">
        <f t="shared" si="132"/>
        <v>0</v>
      </c>
      <c r="V339" s="177">
        <f t="shared" si="133"/>
        <v>0</v>
      </c>
      <c r="W339" s="177">
        <f t="shared" si="134"/>
        <v>0</v>
      </c>
      <c r="X339" s="177">
        <f t="shared" si="135"/>
        <v>0</v>
      </c>
      <c r="Y339" s="177">
        <f t="shared" si="136"/>
        <v>0</v>
      </c>
      <c r="Z339" s="56">
        <f>SUMIFS(Gulf_Ach_IND_RIM!Q:Q,Gulf_Ach_IND_RIM!$A:$A,$O339)</f>
        <v>0</v>
      </c>
      <c r="AA339" s="56">
        <f>SUMIFS(Gulf_Ach_IND_RIM!R:R,Gulf_Ach_IND_RIM!$A:$A,$O339)</f>
        <v>0</v>
      </c>
      <c r="AB339" s="56">
        <f>SUMIFS(Gulf_Ach_IND_RIM!S:S,Gulf_Ach_IND_RIM!$A:$A,$O339)</f>
        <v>0</v>
      </c>
      <c r="AC339" s="56">
        <f>SUMIFS(Gulf_Ach_IND_RIM!T:T,Gulf_Ach_IND_RIM!$A:$A,$O339)</f>
        <v>0</v>
      </c>
      <c r="AD339" s="56">
        <f>SUMIFS(Gulf_Ach_IND_RIM!U:U,Gulf_Ach_IND_RIM!$A:$A,$O339)</f>
        <v>0</v>
      </c>
      <c r="AE339" s="56">
        <f>SUMIFS(Gulf_Ach_IND_RIM!V:V,Gulf_Ach_IND_RIM!$A:$A,$O339)</f>
        <v>0</v>
      </c>
      <c r="AF339" s="56">
        <f>SUMIFS(Gulf_Ach_IND_RIM!W:W,Gulf_Ach_IND_RIM!$A:$A,$O339)</f>
        <v>0</v>
      </c>
      <c r="AG339" s="56">
        <f>SUMIFS(Gulf_Ach_IND_RIM!X:X,Gulf_Ach_IND_RIM!$A:$A,$O339)</f>
        <v>0</v>
      </c>
      <c r="AH339" s="56">
        <f>SUMIFS(Gulf_Ach_IND_RIM!Y:Y,Gulf_Ach_IND_RIM!$A:$A,$O339)</f>
        <v>0</v>
      </c>
      <c r="AI339" s="56">
        <f>SUMIFS(Gulf_Ach_IND_RIM!Z:Z,Gulf_Ach_IND_RIM!$A:$A,$O339)</f>
        <v>0</v>
      </c>
      <c r="AJ339" t="str">
        <f t="shared" si="137"/>
        <v>Other_Existing_HVAC Equipment Upgrades_TRC</v>
      </c>
      <c r="AK339" s="177">
        <f t="shared" si="138"/>
        <v>0</v>
      </c>
      <c r="AL339" s="177">
        <f t="shared" si="139"/>
        <v>0</v>
      </c>
      <c r="AM339" s="177">
        <f t="shared" si="140"/>
        <v>0</v>
      </c>
      <c r="AN339" s="177">
        <f t="shared" si="141"/>
        <v>0</v>
      </c>
      <c r="AO339" s="177">
        <f t="shared" si="142"/>
        <v>0</v>
      </c>
      <c r="AP339" s="177">
        <f t="shared" si="143"/>
        <v>0</v>
      </c>
      <c r="AQ339" s="177">
        <f t="shared" si="144"/>
        <v>0</v>
      </c>
      <c r="AR339" s="177">
        <f t="shared" si="145"/>
        <v>0</v>
      </c>
      <c r="AS339" s="177">
        <f t="shared" si="146"/>
        <v>0</v>
      </c>
      <c r="AT339" s="177">
        <f t="shared" si="147"/>
        <v>0</v>
      </c>
      <c r="AU339" s="56">
        <f>SUMIFS(Gulf_Ach_IND_TRC!Q:Q,Gulf_Ach_IND_TRC!$A:$A,$AJ339)</f>
        <v>0</v>
      </c>
      <c r="AV339" s="56">
        <f>SUMIFS(Gulf_Ach_IND_TRC!R:R,Gulf_Ach_IND_TRC!$A:$A,$AJ339)</f>
        <v>0</v>
      </c>
      <c r="AW339" s="56">
        <f>SUMIFS(Gulf_Ach_IND_TRC!S:S,Gulf_Ach_IND_TRC!$A:$A,$AJ339)</f>
        <v>0</v>
      </c>
      <c r="AX339" s="56">
        <f>SUMIFS(Gulf_Ach_IND_TRC!T:T,Gulf_Ach_IND_TRC!$A:$A,$AJ339)</f>
        <v>0</v>
      </c>
      <c r="AY339" s="56">
        <f>SUMIFS(Gulf_Ach_IND_TRC!U:U,Gulf_Ach_IND_TRC!$A:$A,$AJ339)</f>
        <v>0</v>
      </c>
      <c r="AZ339" s="56">
        <f>SUMIFS(Gulf_Ach_IND_TRC!V:V,Gulf_Ach_IND_TRC!$A:$A,$AJ339)</f>
        <v>0</v>
      </c>
      <c r="BA339" s="56">
        <f>SUMIFS(Gulf_Ach_IND_TRC!W:W,Gulf_Ach_IND_TRC!$A:$A,$AJ339)</f>
        <v>0</v>
      </c>
      <c r="BB339" s="56">
        <f>SUMIFS(Gulf_Ach_IND_TRC!X:X,Gulf_Ach_IND_TRC!$A:$A,$AJ339)</f>
        <v>0</v>
      </c>
      <c r="BC339" s="56">
        <f>SUMIFS(Gulf_Ach_IND_TRC!Y:Y,Gulf_Ach_IND_TRC!$A:$A,$AJ339)</f>
        <v>0</v>
      </c>
      <c r="BD339" s="56">
        <f>SUMIFS(Gulf_Ach_IND_TRC!Z:Z,Gulf_Ach_IND_TRC!$A:$A,$AJ339)</f>
        <v>0</v>
      </c>
      <c r="BF339" s="182" t="str">
        <f t="shared" si="148"/>
        <v/>
      </c>
      <c r="BG339" s="182" t="str">
        <f t="shared" si="149"/>
        <v/>
      </c>
    </row>
    <row r="340" spans="1:59" x14ac:dyDescent="0.25">
      <c r="A340" t="s">
        <v>81</v>
      </c>
      <c r="B340" s="56">
        <f>VLOOKUP($A340,Appendix!$D$9:$F$21,3,0)</f>
        <v>17.454545454545453</v>
      </c>
      <c r="C340" s="100">
        <f>VLOOKUP(D340&amp;"_"&amp;A340,Appendix!$J:$K,2,0)</f>
        <v>0.30000001192092896</v>
      </c>
      <c r="D340" t="s">
        <v>906</v>
      </c>
      <c r="E340" s="101">
        <f>IFERROR(SUMIFS(Gulf_IND2018_7_26!$R:$R,Gulf_IND2018_7_26!$B:$B,$A340,Gulf_IND2018_7_26!$H:$H,$D340)/($B340*$C340),0)</f>
        <v>0</v>
      </c>
      <c r="F340" s="101">
        <f>IFERROR(SUMIFS(Gulf_IND2018_7_26!$S:$S,Gulf_IND2018_7_26!$B:$B,$A340,Gulf_IND2018_7_26!$H:$H,$D340)/($B340*$C340),0)</f>
        <v>0</v>
      </c>
      <c r="H340" s="56">
        <f>IFERROR(SUMIFS(Gulf_IND2018_7_26!$P:$P,Gulf_IND2018_7_26!$B:$B,$A340,Gulf_IND2018_7_26!$H:$H,$D340)/($B340*$C340),0)</f>
        <v>59376.83449427451</v>
      </c>
      <c r="I340" s="102">
        <f>AVERAGEIFS(Gulf_IND2018_7_26!$K:$K,Gulf_IND2018_7_26!$B:$B,$A340,Gulf_IND2018_7_26!$H:$H,$D340)</f>
        <v>10</v>
      </c>
      <c r="K340" s="122">
        <f>AVERAGEIFS(Gulf_IND2018_7_26!$T:$T,Gulf_IND2018_7_26!$B:$B,$A340,Gulf_IND2018_7_26!$H:$H,$D340)*$H340</f>
        <v>8307.8153471674268</v>
      </c>
      <c r="L340" s="121">
        <f>VLOOKUP(VLOOKUP($D340,'TPS Program Categories'!$AG$1:$AI$31,3,0),'TPS Program Categories'!$G$3:$S$17,13,0)*$H340</f>
        <v>1320.8356893716916</v>
      </c>
      <c r="M340" t="str">
        <f>IFERROR(VLOOKUP(O340,'Max Incentives'!$A$5:$B$1128,2,FALSE),"FAIL")</f>
        <v>FAIL</v>
      </c>
      <c r="N340" t="str">
        <f>IFERROR(VLOOKUP(AJ340,'Max Incentives'!$A$5:$B$1128,2,FALSE),"FAIL")</f>
        <v>FAIL</v>
      </c>
      <c r="O340" t="str">
        <f t="shared" si="126"/>
        <v>Other_Existing_Lighting Controls -  Exterior_RIM</v>
      </c>
      <c r="P340" s="177">
        <f t="shared" si="127"/>
        <v>0</v>
      </c>
      <c r="Q340" s="177">
        <f t="shared" si="128"/>
        <v>0</v>
      </c>
      <c r="R340" s="177">
        <f t="shared" si="129"/>
        <v>0</v>
      </c>
      <c r="S340" s="177">
        <f t="shared" si="130"/>
        <v>0</v>
      </c>
      <c r="T340" s="177">
        <f t="shared" si="131"/>
        <v>0</v>
      </c>
      <c r="U340" s="177">
        <f t="shared" si="132"/>
        <v>0</v>
      </c>
      <c r="V340" s="177">
        <f t="shared" si="133"/>
        <v>0</v>
      </c>
      <c r="W340" s="177">
        <f t="shared" si="134"/>
        <v>0</v>
      </c>
      <c r="X340" s="177">
        <f t="shared" si="135"/>
        <v>0</v>
      </c>
      <c r="Y340" s="177">
        <f t="shared" si="136"/>
        <v>0</v>
      </c>
      <c r="Z340" s="56">
        <f>SUMIFS(Gulf_Ach_IND_RIM!Q:Q,Gulf_Ach_IND_RIM!$A:$A,$O340)</f>
        <v>0</v>
      </c>
      <c r="AA340" s="56">
        <f>SUMIFS(Gulf_Ach_IND_RIM!R:R,Gulf_Ach_IND_RIM!$A:$A,$O340)</f>
        <v>0</v>
      </c>
      <c r="AB340" s="56">
        <f>SUMIFS(Gulf_Ach_IND_RIM!S:S,Gulf_Ach_IND_RIM!$A:$A,$O340)</f>
        <v>0</v>
      </c>
      <c r="AC340" s="56">
        <f>SUMIFS(Gulf_Ach_IND_RIM!T:T,Gulf_Ach_IND_RIM!$A:$A,$O340)</f>
        <v>0</v>
      </c>
      <c r="AD340" s="56">
        <f>SUMIFS(Gulf_Ach_IND_RIM!U:U,Gulf_Ach_IND_RIM!$A:$A,$O340)</f>
        <v>0</v>
      </c>
      <c r="AE340" s="56">
        <f>SUMIFS(Gulf_Ach_IND_RIM!V:V,Gulf_Ach_IND_RIM!$A:$A,$O340)</f>
        <v>0</v>
      </c>
      <c r="AF340" s="56">
        <f>SUMIFS(Gulf_Ach_IND_RIM!W:W,Gulf_Ach_IND_RIM!$A:$A,$O340)</f>
        <v>0</v>
      </c>
      <c r="AG340" s="56">
        <f>SUMIFS(Gulf_Ach_IND_RIM!X:X,Gulf_Ach_IND_RIM!$A:$A,$O340)</f>
        <v>0</v>
      </c>
      <c r="AH340" s="56">
        <f>SUMIFS(Gulf_Ach_IND_RIM!Y:Y,Gulf_Ach_IND_RIM!$A:$A,$O340)</f>
        <v>0</v>
      </c>
      <c r="AI340" s="56">
        <f>SUMIFS(Gulf_Ach_IND_RIM!Z:Z,Gulf_Ach_IND_RIM!$A:$A,$O340)</f>
        <v>0</v>
      </c>
      <c r="AJ340" t="str">
        <f t="shared" si="137"/>
        <v>Other_Existing_Lighting Controls -  Exterior_TRC</v>
      </c>
      <c r="AK340" s="177">
        <f t="shared" si="138"/>
        <v>0</v>
      </c>
      <c r="AL340" s="177">
        <f t="shared" si="139"/>
        <v>0</v>
      </c>
      <c r="AM340" s="177">
        <f t="shared" si="140"/>
        <v>0</v>
      </c>
      <c r="AN340" s="177">
        <f t="shared" si="141"/>
        <v>0</v>
      </c>
      <c r="AO340" s="177">
        <f t="shared" si="142"/>
        <v>0</v>
      </c>
      <c r="AP340" s="177">
        <f t="shared" si="143"/>
        <v>0</v>
      </c>
      <c r="AQ340" s="177">
        <f t="shared" si="144"/>
        <v>0</v>
      </c>
      <c r="AR340" s="177">
        <f t="shared" si="145"/>
        <v>0</v>
      </c>
      <c r="AS340" s="177">
        <f t="shared" si="146"/>
        <v>0</v>
      </c>
      <c r="AT340" s="177">
        <f t="shared" si="147"/>
        <v>0</v>
      </c>
      <c r="AU340" s="56">
        <f>SUMIFS(Gulf_Ach_IND_TRC!Q:Q,Gulf_Ach_IND_TRC!$A:$A,$AJ340)</f>
        <v>0</v>
      </c>
      <c r="AV340" s="56">
        <f>SUMIFS(Gulf_Ach_IND_TRC!R:R,Gulf_Ach_IND_TRC!$A:$A,$AJ340)</f>
        <v>0</v>
      </c>
      <c r="AW340" s="56">
        <f>SUMIFS(Gulf_Ach_IND_TRC!S:S,Gulf_Ach_IND_TRC!$A:$A,$AJ340)</f>
        <v>0</v>
      </c>
      <c r="AX340" s="56">
        <f>SUMIFS(Gulf_Ach_IND_TRC!T:T,Gulf_Ach_IND_TRC!$A:$A,$AJ340)</f>
        <v>0</v>
      </c>
      <c r="AY340" s="56">
        <f>SUMIFS(Gulf_Ach_IND_TRC!U:U,Gulf_Ach_IND_TRC!$A:$A,$AJ340)</f>
        <v>0</v>
      </c>
      <c r="AZ340" s="56">
        <f>SUMIFS(Gulf_Ach_IND_TRC!V:V,Gulf_Ach_IND_TRC!$A:$A,$AJ340)</f>
        <v>0</v>
      </c>
      <c r="BA340" s="56">
        <f>SUMIFS(Gulf_Ach_IND_TRC!W:W,Gulf_Ach_IND_TRC!$A:$A,$AJ340)</f>
        <v>0</v>
      </c>
      <c r="BB340" s="56">
        <f>SUMIFS(Gulf_Ach_IND_TRC!X:X,Gulf_Ach_IND_TRC!$A:$A,$AJ340)</f>
        <v>0</v>
      </c>
      <c r="BC340" s="56">
        <f>SUMIFS(Gulf_Ach_IND_TRC!Y:Y,Gulf_Ach_IND_TRC!$A:$A,$AJ340)</f>
        <v>0</v>
      </c>
      <c r="BD340" s="56">
        <f>SUMIFS(Gulf_Ach_IND_TRC!Z:Z,Gulf_Ach_IND_TRC!$A:$A,$AJ340)</f>
        <v>0</v>
      </c>
      <c r="BF340" s="182" t="str">
        <f t="shared" si="148"/>
        <v/>
      </c>
      <c r="BG340" s="182" t="str">
        <f t="shared" si="149"/>
        <v/>
      </c>
    </row>
    <row r="341" spans="1:59" x14ac:dyDescent="0.25">
      <c r="A341" t="s">
        <v>81</v>
      </c>
      <c r="B341" s="56">
        <f>VLOOKUP($A341,Appendix!$D$9:$F$21,3,0)</f>
        <v>17.454545454545453</v>
      </c>
      <c r="C341" s="100">
        <f>VLOOKUP(D341&amp;"_"&amp;A341,Appendix!$J:$K,2,0)</f>
        <v>0.15288835763931274</v>
      </c>
      <c r="D341" t="s">
        <v>70</v>
      </c>
      <c r="E341" s="101">
        <f>IFERROR(SUMIFS(Gulf_IND2018_7_26!$R:$R,Gulf_IND2018_7_26!$B:$B,$A341,Gulf_IND2018_7_26!$H:$H,$D341)/($B341*$C341),0)</f>
        <v>0</v>
      </c>
      <c r="F341" s="101">
        <f>IFERROR(SUMIFS(Gulf_IND2018_7_26!$S:$S,Gulf_IND2018_7_26!$B:$B,$A341,Gulf_IND2018_7_26!$H:$H,$D341)/($B341*$C341),0)</f>
        <v>4.3286734815176385E-2</v>
      </c>
      <c r="H341" s="56">
        <f>IFERROR(SUMIFS(Gulf_IND2018_7_26!$P:$P,Gulf_IND2018_7_26!$B:$B,$A341,Gulf_IND2018_7_26!$H:$H,$D341)/($B341*$C341),0)</f>
        <v>334995.08343788324</v>
      </c>
      <c r="I341" s="102">
        <f>AVERAGEIFS(Gulf_IND2018_7_26!$K:$K,Gulf_IND2018_7_26!$B:$B,$A341,Gulf_IND2018_7_26!$H:$H,$D341)</f>
        <v>13.6</v>
      </c>
      <c r="K341" s="122">
        <f>AVERAGEIFS(Gulf_IND2018_7_26!$T:$T,Gulf_IND2018_7_26!$B:$B,$A341,Gulf_IND2018_7_26!$H:$H,$D341)*$H341</f>
        <v>38322.755954786146</v>
      </c>
      <c r="L341" s="121">
        <f>VLOOKUP(VLOOKUP($D341,'TPS Program Categories'!$AG$1:$AI$31,3,0),'TPS Program Categories'!$G$3:$S$17,13,0)*$H341</f>
        <v>7451.9543814931731</v>
      </c>
      <c r="M341" t="str">
        <f>IFERROR(VLOOKUP(O341,'Max Incentives'!$A$5:$B$1128,2,FALSE),"FAIL")</f>
        <v>FAIL</v>
      </c>
      <c r="N341" t="str">
        <f>IFERROR(VLOOKUP(AJ341,'Max Incentives'!$A$5:$B$1128,2,FALSE),"FAIL")</f>
        <v>FAIL</v>
      </c>
      <c r="O341" t="str">
        <f t="shared" si="126"/>
        <v>Other_Existing_Efficient Lighting - Exterior_RIM</v>
      </c>
      <c r="P341" s="177">
        <f t="shared" si="127"/>
        <v>0</v>
      </c>
      <c r="Q341" s="177">
        <f t="shared" si="128"/>
        <v>0</v>
      </c>
      <c r="R341" s="177">
        <f t="shared" si="129"/>
        <v>0</v>
      </c>
      <c r="S341" s="177">
        <f t="shared" si="130"/>
        <v>0</v>
      </c>
      <c r="T341" s="177">
        <f t="shared" si="131"/>
        <v>0</v>
      </c>
      <c r="U341" s="177">
        <f t="shared" si="132"/>
        <v>0</v>
      </c>
      <c r="V341" s="177">
        <f t="shared" si="133"/>
        <v>0</v>
      </c>
      <c r="W341" s="177">
        <f t="shared" si="134"/>
        <v>0</v>
      </c>
      <c r="X341" s="177">
        <f t="shared" si="135"/>
        <v>0</v>
      </c>
      <c r="Y341" s="177">
        <f t="shared" si="136"/>
        <v>0</v>
      </c>
      <c r="Z341" s="56">
        <f>SUMIFS(Gulf_Ach_IND_RIM!Q:Q,Gulf_Ach_IND_RIM!$A:$A,$O341)</f>
        <v>0</v>
      </c>
      <c r="AA341" s="56">
        <f>SUMIFS(Gulf_Ach_IND_RIM!R:R,Gulf_Ach_IND_RIM!$A:$A,$O341)</f>
        <v>0</v>
      </c>
      <c r="AB341" s="56">
        <f>SUMIFS(Gulf_Ach_IND_RIM!S:S,Gulf_Ach_IND_RIM!$A:$A,$O341)</f>
        <v>0</v>
      </c>
      <c r="AC341" s="56">
        <f>SUMIFS(Gulf_Ach_IND_RIM!T:T,Gulf_Ach_IND_RIM!$A:$A,$O341)</f>
        <v>0</v>
      </c>
      <c r="AD341" s="56">
        <f>SUMIFS(Gulf_Ach_IND_RIM!U:U,Gulf_Ach_IND_RIM!$A:$A,$O341)</f>
        <v>0</v>
      </c>
      <c r="AE341" s="56">
        <f>SUMIFS(Gulf_Ach_IND_RIM!V:V,Gulf_Ach_IND_RIM!$A:$A,$O341)</f>
        <v>0</v>
      </c>
      <c r="AF341" s="56">
        <f>SUMIFS(Gulf_Ach_IND_RIM!W:W,Gulf_Ach_IND_RIM!$A:$A,$O341)</f>
        <v>0</v>
      </c>
      <c r="AG341" s="56">
        <f>SUMIFS(Gulf_Ach_IND_RIM!X:X,Gulf_Ach_IND_RIM!$A:$A,$O341)</f>
        <v>0</v>
      </c>
      <c r="AH341" s="56">
        <f>SUMIFS(Gulf_Ach_IND_RIM!Y:Y,Gulf_Ach_IND_RIM!$A:$A,$O341)</f>
        <v>0</v>
      </c>
      <c r="AI341" s="56">
        <f>SUMIFS(Gulf_Ach_IND_RIM!Z:Z,Gulf_Ach_IND_RIM!$A:$A,$O341)</f>
        <v>0</v>
      </c>
      <c r="AJ341" t="str">
        <f t="shared" si="137"/>
        <v>Other_Existing_Efficient Lighting - Exterior_TRC</v>
      </c>
      <c r="AK341" s="177">
        <f t="shared" si="138"/>
        <v>0</v>
      </c>
      <c r="AL341" s="177">
        <f t="shared" si="139"/>
        <v>0</v>
      </c>
      <c r="AM341" s="177">
        <f t="shared" si="140"/>
        <v>0</v>
      </c>
      <c r="AN341" s="177">
        <f t="shared" si="141"/>
        <v>0</v>
      </c>
      <c r="AO341" s="177">
        <f t="shared" si="142"/>
        <v>0</v>
      </c>
      <c r="AP341" s="177">
        <f t="shared" si="143"/>
        <v>0</v>
      </c>
      <c r="AQ341" s="177">
        <f t="shared" si="144"/>
        <v>0</v>
      </c>
      <c r="AR341" s="177">
        <f t="shared" si="145"/>
        <v>0</v>
      </c>
      <c r="AS341" s="177">
        <f t="shared" si="146"/>
        <v>0</v>
      </c>
      <c r="AT341" s="177">
        <f t="shared" si="147"/>
        <v>0</v>
      </c>
      <c r="AU341" s="56">
        <f>SUMIFS(Gulf_Ach_IND_TRC!Q:Q,Gulf_Ach_IND_TRC!$A:$A,$AJ341)</f>
        <v>0</v>
      </c>
      <c r="AV341" s="56">
        <f>SUMIFS(Gulf_Ach_IND_TRC!R:R,Gulf_Ach_IND_TRC!$A:$A,$AJ341)</f>
        <v>0</v>
      </c>
      <c r="AW341" s="56">
        <f>SUMIFS(Gulf_Ach_IND_TRC!S:S,Gulf_Ach_IND_TRC!$A:$A,$AJ341)</f>
        <v>0</v>
      </c>
      <c r="AX341" s="56">
        <f>SUMIFS(Gulf_Ach_IND_TRC!T:T,Gulf_Ach_IND_TRC!$A:$A,$AJ341)</f>
        <v>0</v>
      </c>
      <c r="AY341" s="56">
        <f>SUMIFS(Gulf_Ach_IND_TRC!U:U,Gulf_Ach_IND_TRC!$A:$A,$AJ341)</f>
        <v>0</v>
      </c>
      <c r="AZ341" s="56">
        <f>SUMIFS(Gulf_Ach_IND_TRC!V:V,Gulf_Ach_IND_TRC!$A:$A,$AJ341)</f>
        <v>0</v>
      </c>
      <c r="BA341" s="56">
        <f>SUMIFS(Gulf_Ach_IND_TRC!W:W,Gulf_Ach_IND_TRC!$A:$A,$AJ341)</f>
        <v>0</v>
      </c>
      <c r="BB341" s="56">
        <f>SUMIFS(Gulf_Ach_IND_TRC!X:X,Gulf_Ach_IND_TRC!$A:$A,$AJ341)</f>
        <v>0</v>
      </c>
      <c r="BC341" s="56">
        <f>SUMIFS(Gulf_Ach_IND_TRC!Y:Y,Gulf_Ach_IND_TRC!$A:$A,$AJ341)</f>
        <v>0</v>
      </c>
      <c r="BD341" s="56">
        <f>SUMIFS(Gulf_Ach_IND_TRC!Z:Z,Gulf_Ach_IND_TRC!$A:$A,$AJ341)</f>
        <v>0</v>
      </c>
      <c r="BF341" s="182" t="str">
        <f t="shared" si="148"/>
        <v/>
      </c>
      <c r="BG341" s="182" t="str">
        <f t="shared" si="149"/>
        <v/>
      </c>
    </row>
    <row r="342" spans="1:59" x14ac:dyDescent="0.25">
      <c r="A342" t="s">
        <v>81</v>
      </c>
      <c r="B342" s="56">
        <f>VLOOKUP($A342,Appendix!$D$9:$F$21,3,0)</f>
        <v>17.454545454545453</v>
      </c>
      <c r="C342" s="100">
        <f>VLOOKUP(D342&amp;"_"&amp;A342,Appendix!$J:$K,2,0)</f>
        <v>0.25943109393119812</v>
      </c>
      <c r="D342" t="s">
        <v>105</v>
      </c>
      <c r="E342" s="101">
        <f>IFERROR(SUMIFS(Gulf_IND2018_7_26!$R:$R,Gulf_IND2018_7_26!$B:$B,$A342,Gulf_IND2018_7_26!$H:$H,$D342)/($B342*$C342),0)</f>
        <v>44.633134512429969</v>
      </c>
      <c r="F342" s="101">
        <f>IFERROR(SUMIFS(Gulf_IND2018_7_26!$S:$S,Gulf_IND2018_7_26!$B:$B,$A342,Gulf_IND2018_7_26!$H:$H,$D342)/($B342*$C342),0)</f>
        <v>20.451615538456856</v>
      </c>
      <c r="H342" s="56">
        <f>IFERROR(SUMIFS(Gulf_IND2018_7_26!$P:$P,Gulf_IND2018_7_26!$B:$B,$A342,Gulf_IND2018_7_26!$H:$H,$D342)/($B342*$C342),0)</f>
        <v>331447.93058371748</v>
      </c>
      <c r="I342" s="102">
        <f>AVERAGEIFS(Gulf_IND2018_7_26!$K:$K,Gulf_IND2018_7_26!$B:$B,$A342,Gulf_IND2018_7_26!$H:$H,$D342)</f>
        <v>10</v>
      </c>
      <c r="K342" s="122">
        <f>AVERAGEIFS(Gulf_IND2018_7_26!$T:$T,Gulf_IND2018_7_26!$B:$B,$A342,Gulf_IND2018_7_26!$H:$H,$D342)*$H342</f>
        <v>17888.221896438165</v>
      </c>
      <c r="L342" s="121">
        <f>VLOOKUP(VLOOKUP($D342,'TPS Program Categories'!$AG$1:$AI$31,3,0),'TPS Program Categories'!$G$3:$S$17,13,0)*$H342</f>
        <v>11374.381609098413</v>
      </c>
      <c r="M342" t="str">
        <f>IFERROR(VLOOKUP(O342,'Max Incentives'!$A$5:$B$1128,2,FALSE),"FAIL")</f>
        <v>FAIL</v>
      </c>
      <c r="N342" t="str">
        <f>IFERROR(VLOOKUP(AJ342,'Max Incentives'!$A$5:$B$1128,2,FALSE),"FAIL")</f>
        <v>FAIL</v>
      </c>
      <c r="O342" t="str">
        <f t="shared" si="126"/>
        <v>Other_Existing_Compressed Air System Optimization_RIM</v>
      </c>
      <c r="P342" s="177">
        <f t="shared" si="127"/>
        <v>0</v>
      </c>
      <c r="Q342" s="177">
        <f t="shared" si="128"/>
        <v>0</v>
      </c>
      <c r="R342" s="177">
        <f t="shared" si="129"/>
        <v>0</v>
      </c>
      <c r="S342" s="177">
        <f t="shared" si="130"/>
        <v>0</v>
      </c>
      <c r="T342" s="177">
        <f t="shared" si="131"/>
        <v>0</v>
      </c>
      <c r="U342" s="177">
        <f t="shared" si="132"/>
        <v>0</v>
      </c>
      <c r="V342" s="177">
        <f t="shared" si="133"/>
        <v>0</v>
      </c>
      <c r="W342" s="177">
        <f t="shared" si="134"/>
        <v>0</v>
      </c>
      <c r="X342" s="177">
        <f t="shared" si="135"/>
        <v>0</v>
      </c>
      <c r="Y342" s="177">
        <f t="shared" si="136"/>
        <v>0</v>
      </c>
      <c r="Z342" s="56">
        <f>SUMIFS(Gulf_Ach_IND_RIM!Q:Q,Gulf_Ach_IND_RIM!$A:$A,$O342)</f>
        <v>0</v>
      </c>
      <c r="AA342" s="56">
        <f>SUMIFS(Gulf_Ach_IND_RIM!R:R,Gulf_Ach_IND_RIM!$A:$A,$O342)</f>
        <v>0</v>
      </c>
      <c r="AB342" s="56">
        <f>SUMIFS(Gulf_Ach_IND_RIM!S:S,Gulf_Ach_IND_RIM!$A:$A,$O342)</f>
        <v>0</v>
      </c>
      <c r="AC342" s="56">
        <f>SUMIFS(Gulf_Ach_IND_RIM!T:T,Gulf_Ach_IND_RIM!$A:$A,$O342)</f>
        <v>0</v>
      </c>
      <c r="AD342" s="56">
        <f>SUMIFS(Gulf_Ach_IND_RIM!U:U,Gulf_Ach_IND_RIM!$A:$A,$O342)</f>
        <v>0</v>
      </c>
      <c r="AE342" s="56">
        <f>SUMIFS(Gulf_Ach_IND_RIM!V:V,Gulf_Ach_IND_RIM!$A:$A,$O342)</f>
        <v>0</v>
      </c>
      <c r="AF342" s="56">
        <f>SUMIFS(Gulf_Ach_IND_RIM!W:W,Gulf_Ach_IND_RIM!$A:$A,$O342)</f>
        <v>0</v>
      </c>
      <c r="AG342" s="56">
        <f>SUMIFS(Gulf_Ach_IND_RIM!X:X,Gulf_Ach_IND_RIM!$A:$A,$O342)</f>
        <v>0</v>
      </c>
      <c r="AH342" s="56">
        <f>SUMIFS(Gulf_Ach_IND_RIM!Y:Y,Gulf_Ach_IND_RIM!$A:$A,$O342)</f>
        <v>0</v>
      </c>
      <c r="AI342" s="56">
        <f>SUMIFS(Gulf_Ach_IND_RIM!Z:Z,Gulf_Ach_IND_RIM!$A:$A,$O342)</f>
        <v>0</v>
      </c>
      <c r="AJ342" t="str">
        <f t="shared" si="137"/>
        <v>Other_Existing_Compressed Air System Optimization_TRC</v>
      </c>
      <c r="AK342" s="177">
        <f t="shared" si="138"/>
        <v>0</v>
      </c>
      <c r="AL342" s="177">
        <f t="shared" si="139"/>
        <v>0</v>
      </c>
      <c r="AM342" s="177">
        <f t="shared" si="140"/>
        <v>0</v>
      </c>
      <c r="AN342" s="177">
        <f t="shared" si="141"/>
        <v>0</v>
      </c>
      <c r="AO342" s="177">
        <f t="shared" si="142"/>
        <v>0</v>
      </c>
      <c r="AP342" s="177">
        <f t="shared" si="143"/>
        <v>0</v>
      </c>
      <c r="AQ342" s="177">
        <f t="shared" si="144"/>
        <v>0</v>
      </c>
      <c r="AR342" s="177">
        <f t="shared" si="145"/>
        <v>0</v>
      </c>
      <c r="AS342" s="177">
        <f t="shared" si="146"/>
        <v>0</v>
      </c>
      <c r="AT342" s="177">
        <f t="shared" si="147"/>
        <v>0</v>
      </c>
      <c r="AU342" s="56">
        <f>SUMIFS(Gulf_Ach_IND_TRC!Q:Q,Gulf_Ach_IND_TRC!$A:$A,$AJ342)</f>
        <v>0</v>
      </c>
      <c r="AV342" s="56">
        <f>SUMIFS(Gulf_Ach_IND_TRC!R:R,Gulf_Ach_IND_TRC!$A:$A,$AJ342)</f>
        <v>0</v>
      </c>
      <c r="AW342" s="56">
        <f>SUMIFS(Gulf_Ach_IND_TRC!S:S,Gulf_Ach_IND_TRC!$A:$A,$AJ342)</f>
        <v>0</v>
      </c>
      <c r="AX342" s="56">
        <f>SUMIFS(Gulf_Ach_IND_TRC!T:T,Gulf_Ach_IND_TRC!$A:$A,$AJ342)</f>
        <v>0</v>
      </c>
      <c r="AY342" s="56">
        <f>SUMIFS(Gulf_Ach_IND_TRC!U:U,Gulf_Ach_IND_TRC!$A:$A,$AJ342)</f>
        <v>0</v>
      </c>
      <c r="AZ342" s="56">
        <f>SUMIFS(Gulf_Ach_IND_TRC!V:V,Gulf_Ach_IND_TRC!$A:$A,$AJ342)</f>
        <v>0</v>
      </c>
      <c r="BA342" s="56">
        <f>SUMIFS(Gulf_Ach_IND_TRC!W:W,Gulf_Ach_IND_TRC!$A:$A,$AJ342)</f>
        <v>0</v>
      </c>
      <c r="BB342" s="56">
        <f>SUMIFS(Gulf_Ach_IND_TRC!X:X,Gulf_Ach_IND_TRC!$A:$A,$AJ342)</f>
        <v>0</v>
      </c>
      <c r="BC342" s="56">
        <f>SUMIFS(Gulf_Ach_IND_TRC!Y:Y,Gulf_Ach_IND_TRC!$A:$A,$AJ342)</f>
        <v>0</v>
      </c>
      <c r="BD342" s="56">
        <f>SUMIFS(Gulf_Ach_IND_TRC!Z:Z,Gulf_Ach_IND_TRC!$A:$A,$AJ342)</f>
        <v>0</v>
      </c>
      <c r="BF342" s="182" t="str">
        <f t="shared" si="148"/>
        <v/>
      </c>
      <c r="BG342" s="182" t="str">
        <f t="shared" si="149"/>
        <v/>
      </c>
    </row>
    <row r="343" spans="1:59" x14ac:dyDescent="0.25">
      <c r="A343" t="s">
        <v>81</v>
      </c>
      <c r="B343" s="56">
        <f>VLOOKUP($A343,Appendix!$D$9:$F$21,3,0)</f>
        <v>17.454545454545453</v>
      </c>
      <c r="C343" s="100">
        <f>VLOOKUP(D343&amp;"_"&amp;A343,Appendix!$J:$K,2,0)</f>
        <v>0.13311688601970673</v>
      </c>
      <c r="D343" t="s">
        <v>107</v>
      </c>
      <c r="E343" s="101">
        <f>IFERROR(SUMIFS(Gulf_IND2018_7_26!$R:$R,Gulf_IND2018_7_26!$B:$B,$A343,Gulf_IND2018_7_26!$H:$H,$D343)/($B343*$C343),0)</f>
        <v>40.939388699971509</v>
      </c>
      <c r="F343" s="101">
        <f>IFERROR(SUMIFS(Gulf_IND2018_7_26!$S:$S,Gulf_IND2018_7_26!$B:$B,$A343,Gulf_IND2018_7_26!$H:$H,$D343)/($B343*$C343),0)</f>
        <v>153.91336599036632</v>
      </c>
      <c r="H343" s="56">
        <f>IFERROR(SUMIFS(Gulf_IND2018_7_26!$P:$P,Gulf_IND2018_7_26!$B:$B,$A343,Gulf_IND2018_7_26!$H:$H,$D343)/($B343*$C343),0)</f>
        <v>304017.98601415835</v>
      </c>
      <c r="I343" s="102">
        <f>AVERAGEIFS(Gulf_IND2018_7_26!$K:$K,Gulf_IND2018_7_26!$B:$B,$A343,Gulf_IND2018_7_26!$H:$H,$D343)</f>
        <v>12.5</v>
      </c>
      <c r="K343" s="122">
        <f>AVERAGEIFS(Gulf_IND2018_7_26!$T:$T,Gulf_IND2018_7_26!$B:$B,$A343,Gulf_IND2018_7_26!$H:$H,$D343)*$H343</f>
        <v>16813.875659319328</v>
      </c>
      <c r="L343" s="121">
        <f>VLOOKUP(VLOOKUP($D343,'TPS Program Categories'!$AG$1:$AI$31,3,0),'TPS Program Categories'!$G$3:$S$17,13,0)*$H343</f>
        <v>10433.061334444361</v>
      </c>
      <c r="M343" t="str">
        <f>IFERROR(VLOOKUP(O343,'Max Incentives'!$A$5:$B$1128,2,FALSE),"FAIL")</f>
        <v>FAIL</v>
      </c>
      <c r="N343" t="str">
        <f>IFERROR(VLOOKUP(AJ343,'Max Incentives'!$A$5:$B$1128,2,FALSE),"FAIL")</f>
        <v>FAIL</v>
      </c>
      <c r="O343" t="str">
        <f t="shared" si="126"/>
        <v>Other_Existing_Compressed Air Controls_RIM</v>
      </c>
      <c r="P343" s="177">
        <f t="shared" si="127"/>
        <v>0</v>
      </c>
      <c r="Q343" s="177">
        <f t="shared" si="128"/>
        <v>0</v>
      </c>
      <c r="R343" s="177">
        <f t="shared" si="129"/>
        <v>0</v>
      </c>
      <c r="S343" s="177">
        <f t="shared" si="130"/>
        <v>0</v>
      </c>
      <c r="T343" s="177">
        <f t="shared" si="131"/>
        <v>0</v>
      </c>
      <c r="U343" s="177">
        <f t="shared" si="132"/>
        <v>0</v>
      </c>
      <c r="V343" s="177">
        <f t="shared" si="133"/>
        <v>0</v>
      </c>
      <c r="W343" s="177">
        <f t="shared" si="134"/>
        <v>0</v>
      </c>
      <c r="X343" s="177">
        <f t="shared" si="135"/>
        <v>0</v>
      </c>
      <c r="Y343" s="177">
        <f t="shared" si="136"/>
        <v>0</v>
      </c>
      <c r="Z343" s="56">
        <f>SUMIFS(Gulf_Ach_IND_RIM!Q:Q,Gulf_Ach_IND_RIM!$A:$A,$O343)</f>
        <v>0</v>
      </c>
      <c r="AA343" s="56">
        <f>SUMIFS(Gulf_Ach_IND_RIM!R:R,Gulf_Ach_IND_RIM!$A:$A,$O343)</f>
        <v>0</v>
      </c>
      <c r="AB343" s="56">
        <f>SUMIFS(Gulf_Ach_IND_RIM!S:S,Gulf_Ach_IND_RIM!$A:$A,$O343)</f>
        <v>0</v>
      </c>
      <c r="AC343" s="56">
        <f>SUMIFS(Gulf_Ach_IND_RIM!T:T,Gulf_Ach_IND_RIM!$A:$A,$O343)</f>
        <v>0</v>
      </c>
      <c r="AD343" s="56">
        <f>SUMIFS(Gulf_Ach_IND_RIM!U:U,Gulf_Ach_IND_RIM!$A:$A,$O343)</f>
        <v>0</v>
      </c>
      <c r="AE343" s="56">
        <f>SUMIFS(Gulf_Ach_IND_RIM!V:V,Gulf_Ach_IND_RIM!$A:$A,$O343)</f>
        <v>0</v>
      </c>
      <c r="AF343" s="56">
        <f>SUMIFS(Gulf_Ach_IND_RIM!W:W,Gulf_Ach_IND_RIM!$A:$A,$O343)</f>
        <v>0</v>
      </c>
      <c r="AG343" s="56">
        <f>SUMIFS(Gulf_Ach_IND_RIM!X:X,Gulf_Ach_IND_RIM!$A:$A,$O343)</f>
        <v>0</v>
      </c>
      <c r="AH343" s="56">
        <f>SUMIFS(Gulf_Ach_IND_RIM!Y:Y,Gulf_Ach_IND_RIM!$A:$A,$O343)</f>
        <v>0</v>
      </c>
      <c r="AI343" s="56">
        <f>SUMIFS(Gulf_Ach_IND_RIM!Z:Z,Gulf_Ach_IND_RIM!$A:$A,$O343)</f>
        <v>0</v>
      </c>
      <c r="AJ343" t="str">
        <f t="shared" si="137"/>
        <v>Other_Existing_Compressed Air Controls_TRC</v>
      </c>
      <c r="AK343" s="177">
        <f t="shared" si="138"/>
        <v>0</v>
      </c>
      <c r="AL343" s="177">
        <f t="shared" si="139"/>
        <v>0</v>
      </c>
      <c r="AM343" s="177">
        <f t="shared" si="140"/>
        <v>0</v>
      </c>
      <c r="AN343" s="177">
        <f t="shared" si="141"/>
        <v>0</v>
      </c>
      <c r="AO343" s="177">
        <f t="shared" si="142"/>
        <v>0</v>
      </c>
      <c r="AP343" s="177">
        <f t="shared" si="143"/>
        <v>0</v>
      </c>
      <c r="AQ343" s="177">
        <f t="shared" si="144"/>
        <v>0</v>
      </c>
      <c r="AR343" s="177">
        <f t="shared" si="145"/>
        <v>0</v>
      </c>
      <c r="AS343" s="177">
        <f t="shared" si="146"/>
        <v>0</v>
      </c>
      <c r="AT343" s="177">
        <f t="shared" si="147"/>
        <v>0</v>
      </c>
      <c r="AU343" s="56">
        <f>SUMIFS(Gulf_Ach_IND_TRC!Q:Q,Gulf_Ach_IND_TRC!$A:$A,$AJ343)</f>
        <v>0</v>
      </c>
      <c r="AV343" s="56">
        <f>SUMIFS(Gulf_Ach_IND_TRC!R:R,Gulf_Ach_IND_TRC!$A:$A,$AJ343)</f>
        <v>0</v>
      </c>
      <c r="AW343" s="56">
        <f>SUMIFS(Gulf_Ach_IND_TRC!S:S,Gulf_Ach_IND_TRC!$A:$A,$AJ343)</f>
        <v>0</v>
      </c>
      <c r="AX343" s="56">
        <f>SUMIFS(Gulf_Ach_IND_TRC!T:T,Gulf_Ach_IND_TRC!$A:$A,$AJ343)</f>
        <v>0</v>
      </c>
      <c r="AY343" s="56">
        <f>SUMIFS(Gulf_Ach_IND_TRC!U:U,Gulf_Ach_IND_TRC!$A:$A,$AJ343)</f>
        <v>0</v>
      </c>
      <c r="AZ343" s="56">
        <f>SUMIFS(Gulf_Ach_IND_TRC!V:V,Gulf_Ach_IND_TRC!$A:$A,$AJ343)</f>
        <v>0</v>
      </c>
      <c r="BA343" s="56">
        <f>SUMIFS(Gulf_Ach_IND_TRC!W:W,Gulf_Ach_IND_TRC!$A:$A,$AJ343)</f>
        <v>0</v>
      </c>
      <c r="BB343" s="56">
        <f>SUMIFS(Gulf_Ach_IND_TRC!X:X,Gulf_Ach_IND_TRC!$A:$A,$AJ343)</f>
        <v>0</v>
      </c>
      <c r="BC343" s="56">
        <f>SUMIFS(Gulf_Ach_IND_TRC!Y:Y,Gulf_Ach_IND_TRC!$A:$A,$AJ343)</f>
        <v>0</v>
      </c>
      <c r="BD343" s="56">
        <f>SUMIFS(Gulf_Ach_IND_TRC!Z:Z,Gulf_Ach_IND_TRC!$A:$A,$AJ343)</f>
        <v>0</v>
      </c>
      <c r="BF343" s="182" t="str">
        <f t="shared" si="148"/>
        <v/>
      </c>
      <c r="BG343" s="182" t="str">
        <f t="shared" si="149"/>
        <v/>
      </c>
    </row>
    <row r="344" spans="1:59" x14ac:dyDescent="0.25">
      <c r="A344" t="s">
        <v>81</v>
      </c>
      <c r="B344" s="56">
        <f>VLOOKUP($A344,Appendix!$D$9:$F$21,3,0)</f>
        <v>17.454545454545453</v>
      </c>
      <c r="C344" s="100">
        <f>VLOOKUP(D344&amp;"_"&amp;A344,Appendix!$J:$K,2,0)</f>
        <v>0.13149350881576538</v>
      </c>
      <c r="D344" t="s">
        <v>113</v>
      </c>
      <c r="E344" s="101">
        <f>IFERROR(SUMIFS(Gulf_IND2018_7_26!$R:$R,Gulf_IND2018_7_26!$B:$B,$A344,Gulf_IND2018_7_26!$H:$H,$D344)/($B344*$C344),0)</f>
        <v>74.150414616733926</v>
      </c>
      <c r="F344" s="101">
        <f>IFERROR(SUMIFS(Gulf_IND2018_7_26!$S:$S,Gulf_IND2018_7_26!$B:$B,$A344,Gulf_IND2018_7_26!$H:$H,$D344)/($B344*$C344),0)</f>
        <v>2.6485252766899909E-2</v>
      </c>
      <c r="H344" s="56">
        <f>IFERROR(SUMIFS(Gulf_IND2018_7_26!$P:$P,Gulf_IND2018_7_26!$B:$B,$A344,Gulf_IND2018_7_26!$H:$H,$D344)/($B344*$C344),0)</f>
        <v>550644.75630311354</v>
      </c>
      <c r="I344" s="102">
        <f>AVERAGEIFS(Gulf_IND2018_7_26!$K:$K,Gulf_IND2018_7_26!$B:$B,$A344,Gulf_IND2018_7_26!$H:$H,$D344)</f>
        <v>15</v>
      </c>
      <c r="K344" s="122">
        <f>AVERAGEIFS(Gulf_IND2018_7_26!$T:$T,Gulf_IND2018_7_26!$B:$B,$A344,Gulf_IND2018_7_26!$H:$H,$D344)*$H344</f>
        <v>57015.626578121497</v>
      </c>
      <c r="L344" s="121">
        <f>VLOOKUP(VLOOKUP($D344,'TPS Program Categories'!$AG$1:$AI$31,3,0),'TPS Program Categories'!$G$3:$S$17,13,0)*$H344</f>
        <v>18896.613951429197</v>
      </c>
      <c r="M344" t="str">
        <f>IFERROR(VLOOKUP(O344,'Max Incentives'!$A$5:$B$1128,2,FALSE),"FAIL")</f>
        <v>FAIL</v>
      </c>
      <c r="N344" t="str">
        <f>IFERROR(VLOOKUP(AJ344,'Max Incentives'!$A$5:$B$1128,2,FALSE),"FAIL")</f>
        <v>FAIL</v>
      </c>
      <c r="O344" t="str">
        <f t="shared" si="126"/>
        <v>Other_Existing_Compressed Air Equipment_RIM</v>
      </c>
      <c r="P344" s="177">
        <f t="shared" si="127"/>
        <v>0</v>
      </c>
      <c r="Q344" s="177">
        <f t="shared" si="128"/>
        <v>0</v>
      </c>
      <c r="R344" s="177">
        <f t="shared" si="129"/>
        <v>0</v>
      </c>
      <c r="S344" s="177">
        <f t="shared" si="130"/>
        <v>0</v>
      </c>
      <c r="T344" s="177">
        <f t="shared" si="131"/>
        <v>0</v>
      </c>
      <c r="U344" s="177">
        <f t="shared" si="132"/>
        <v>0</v>
      </c>
      <c r="V344" s="177">
        <f t="shared" si="133"/>
        <v>0</v>
      </c>
      <c r="W344" s="177">
        <f t="shared" si="134"/>
        <v>0</v>
      </c>
      <c r="X344" s="177">
        <f t="shared" si="135"/>
        <v>0</v>
      </c>
      <c r="Y344" s="177">
        <f t="shared" si="136"/>
        <v>0</v>
      </c>
      <c r="Z344" s="56">
        <f>SUMIFS(Gulf_Ach_IND_RIM!Q:Q,Gulf_Ach_IND_RIM!$A:$A,$O344)</f>
        <v>0</v>
      </c>
      <c r="AA344" s="56">
        <f>SUMIFS(Gulf_Ach_IND_RIM!R:R,Gulf_Ach_IND_RIM!$A:$A,$O344)</f>
        <v>0</v>
      </c>
      <c r="AB344" s="56">
        <f>SUMIFS(Gulf_Ach_IND_RIM!S:S,Gulf_Ach_IND_RIM!$A:$A,$O344)</f>
        <v>0</v>
      </c>
      <c r="AC344" s="56">
        <f>SUMIFS(Gulf_Ach_IND_RIM!T:T,Gulf_Ach_IND_RIM!$A:$A,$O344)</f>
        <v>0</v>
      </c>
      <c r="AD344" s="56">
        <f>SUMIFS(Gulf_Ach_IND_RIM!U:U,Gulf_Ach_IND_RIM!$A:$A,$O344)</f>
        <v>0</v>
      </c>
      <c r="AE344" s="56">
        <f>SUMIFS(Gulf_Ach_IND_RIM!V:V,Gulf_Ach_IND_RIM!$A:$A,$O344)</f>
        <v>0</v>
      </c>
      <c r="AF344" s="56">
        <f>SUMIFS(Gulf_Ach_IND_RIM!W:W,Gulf_Ach_IND_RIM!$A:$A,$O344)</f>
        <v>0</v>
      </c>
      <c r="AG344" s="56">
        <f>SUMIFS(Gulf_Ach_IND_RIM!X:X,Gulf_Ach_IND_RIM!$A:$A,$O344)</f>
        <v>0</v>
      </c>
      <c r="AH344" s="56">
        <f>SUMIFS(Gulf_Ach_IND_RIM!Y:Y,Gulf_Ach_IND_RIM!$A:$A,$O344)</f>
        <v>0</v>
      </c>
      <c r="AI344" s="56">
        <f>SUMIFS(Gulf_Ach_IND_RIM!Z:Z,Gulf_Ach_IND_RIM!$A:$A,$O344)</f>
        <v>0</v>
      </c>
      <c r="AJ344" t="str">
        <f t="shared" si="137"/>
        <v>Other_Existing_Compressed Air Equipment_TRC</v>
      </c>
      <c r="AK344" s="177">
        <f t="shared" si="138"/>
        <v>0</v>
      </c>
      <c r="AL344" s="177">
        <f t="shared" si="139"/>
        <v>0</v>
      </c>
      <c r="AM344" s="177">
        <f t="shared" si="140"/>
        <v>0</v>
      </c>
      <c r="AN344" s="177">
        <f t="shared" si="141"/>
        <v>0</v>
      </c>
      <c r="AO344" s="177">
        <f t="shared" si="142"/>
        <v>0</v>
      </c>
      <c r="AP344" s="177">
        <f t="shared" si="143"/>
        <v>0</v>
      </c>
      <c r="AQ344" s="177">
        <f t="shared" si="144"/>
        <v>0</v>
      </c>
      <c r="AR344" s="177">
        <f t="shared" si="145"/>
        <v>0</v>
      </c>
      <c r="AS344" s="177">
        <f t="shared" si="146"/>
        <v>0</v>
      </c>
      <c r="AT344" s="177">
        <f t="shared" si="147"/>
        <v>0</v>
      </c>
      <c r="AU344" s="56">
        <f>SUMIFS(Gulf_Ach_IND_TRC!Q:Q,Gulf_Ach_IND_TRC!$A:$A,$AJ344)</f>
        <v>0</v>
      </c>
      <c r="AV344" s="56">
        <f>SUMIFS(Gulf_Ach_IND_TRC!R:R,Gulf_Ach_IND_TRC!$A:$A,$AJ344)</f>
        <v>0</v>
      </c>
      <c r="AW344" s="56">
        <f>SUMIFS(Gulf_Ach_IND_TRC!S:S,Gulf_Ach_IND_TRC!$A:$A,$AJ344)</f>
        <v>0</v>
      </c>
      <c r="AX344" s="56">
        <f>SUMIFS(Gulf_Ach_IND_TRC!T:T,Gulf_Ach_IND_TRC!$A:$A,$AJ344)</f>
        <v>0</v>
      </c>
      <c r="AY344" s="56">
        <f>SUMIFS(Gulf_Ach_IND_TRC!U:U,Gulf_Ach_IND_TRC!$A:$A,$AJ344)</f>
        <v>0</v>
      </c>
      <c r="AZ344" s="56">
        <f>SUMIFS(Gulf_Ach_IND_TRC!V:V,Gulf_Ach_IND_TRC!$A:$A,$AJ344)</f>
        <v>0</v>
      </c>
      <c r="BA344" s="56">
        <f>SUMIFS(Gulf_Ach_IND_TRC!W:W,Gulf_Ach_IND_TRC!$A:$A,$AJ344)</f>
        <v>0</v>
      </c>
      <c r="BB344" s="56">
        <f>SUMIFS(Gulf_Ach_IND_TRC!X:X,Gulf_Ach_IND_TRC!$A:$A,$AJ344)</f>
        <v>0</v>
      </c>
      <c r="BC344" s="56">
        <f>SUMIFS(Gulf_Ach_IND_TRC!Y:Y,Gulf_Ach_IND_TRC!$A:$A,$AJ344)</f>
        <v>0</v>
      </c>
      <c r="BD344" s="56">
        <f>SUMIFS(Gulf_Ach_IND_TRC!Z:Z,Gulf_Ach_IND_TRC!$A:$A,$AJ344)</f>
        <v>0</v>
      </c>
      <c r="BF344" s="182" t="str">
        <f t="shared" si="148"/>
        <v/>
      </c>
      <c r="BG344" s="182" t="str">
        <f t="shared" si="149"/>
        <v/>
      </c>
    </row>
    <row r="345" spans="1:59" x14ac:dyDescent="0.25">
      <c r="B345" s="56"/>
      <c r="C345" s="100"/>
      <c r="E345" s="101"/>
      <c r="F345" s="101"/>
      <c r="H345" s="56"/>
      <c r="I345" s="102"/>
      <c r="K345" s="122"/>
    </row>
    <row r="346" spans="1:59" x14ac:dyDescent="0.25">
      <c r="B346" s="56"/>
      <c r="C346" s="100"/>
      <c r="E346" s="101"/>
      <c r="F346" s="101"/>
      <c r="H346" s="56"/>
      <c r="I346" s="102"/>
      <c r="K346" s="122"/>
    </row>
    <row r="347" spans="1:59" x14ac:dyDescent="0.25">
      <c r="B347" s="56"/>
      <c r="C347" s="100"/>
      <c r="E347" s="101"/>
      <c r="F347" s="101"/>
      <c r="H347" s="56"/>
      <c r="I347" s="102"/>
      <c r="K347" s="122"/>
    </row>
    <row r="348" spans="1:59" x14ac:dyDescent="0.25">
      <c r="B348" s="56"/>
      <c r="C348" s="100"/>
      <c r="E348" s="101"/>
      <c r="F348" s="101"/>
      <c r="H348" s="56"/>
      <c r="I348" s="102"/>
      <c r="K348" s="122"/>
    </row>
    <row r="349" spans="1:59" x14ac:dyDescent="0.25">
      <c r="B349" s="56"/>
      <c r="C349" s="100"/>
      <c r="E349" s="101"/>
      <c r="F349" s="101"/>
      <c r="H349" s="56"/>
      <c r="I349" s="102"/>
      <c r="K349" s="122"/>
    </row>
    <row r="350" spans="1:59" x14ac:dyDescent="0.25">
      <c r="B350" s="56"/>
      <c r="C350" s="100"/>
      <c r="E350" s="101"/>
      <c r="F350" s="101"/>
      <c r="H350" s="56"/>
      <c r="I350" s="102"/>
      <c r="K350" s="122"/>
    </row>
    <row r="351" spans="1:59" x14ac:dyDescent="0.25">
      <c r="B351" s="56"/>
      <c r="C351" s="100"/>
      <c r="E351" s="101"/>
      <c r="F351" s="101"/>
      <c r="H351" s="56"/>
      <c r="I351" s="102"/>
      <c r="K351" s="122"/>
    </row>
    <row r="352" spans="1:59" x14ac:dyDescent="0.25">
      <c r="B352" s="56"/>
      <c r="C352" s="100"/>
      <c r="E352" s="101"/>
      <c r="F352" s="101"/>
      <c r="H352" s="56"/>
      <c r="I352" s="102"/>
      <c r="K352" s="122"/>
    </row>
    <row r="353" spans="2:11" x14ac:dyDescent="0.25">
      <c r="B353" s="56"/>
      <c r="C353" s="100"/>
      <c r="E353" s="101"/>
      <c r="F353" s="101"/>
      <c r="H353" s="56"/>
      <c r="I353" s="102"/>
      <c r="K353" s="122"/>
    </row>
    <row r="354" spans="2:11" x14ac:dyDescent="0.25">
      <c r="B354" s="56"/>
      <c r="C354" s="100"/>
      <c r="E354" s="101"/>
      <c r="F354" s="101"/>
      <c r="H354" s="56"/>
      <c r="I354" s="102"/>
      <c r="K354" s="122"/>
    </row>
    <row r="355" spans="2:11" x14ac:dyDescent="0.25">
      <c r="B355" s="56"/>
      <c r="C355" s="100"/>
      <c r="E355" s="101"/>
      <c r="F355" s="101"/>
      <c r="H355" s="56"/>
      <c r="I355" s="102"/>
      <c r="K355" s="122"/>
    </row>
    <row r="356" spans="2:11" x14ac:dyDescent="0.25">
      <c r="B356" s="56"/>
      <c r="C356" s="100"/>
      <c r="E356" s="101"/>
      <c r="F356" s="101"/>
      <c r="H356" s="56"/>
      <c r="I356" s="102"/>
      <c r="K356" s="122"/>
    </row>
    <row r="357" spans="2:11" x14ac:dyDescent="0.25">
      <c r="B357" s="56"/>
      <c r="C357" s="100"/>
      <c r="E357" s="101"/>
      <c r="F357" s="101"/>
      <c r="H357" s="56"/>
      <c r="I357" s="102"/>
      <c r="K357" s="122"/>
    </row>
    <row r="358" spans="2:11" x14ac:dyDescent="0.25">
      <c r="B358" s="56"/>
      <c r="C358" s="100"/>
      <c r="E358" s="101"/>
      <c r="F358" s="101"/>
      <c r="H358" s="56"/>
      <c r="I358" s="102"/>
      <c r="K358" s="122"/>
    </row>
    <row r="359" spans="2:11" x14ac:dyDescent="0.25">
      <c r="B359" s="56"/>
      <c r="C359" s="100"/>
      <c r="E359" s="101"/>
      <c r="F359" s="101"/>
      <c r="H359" s="56"/>
      <c r="I359" s="102"/>
      <c r="K359" s="122"/>
    </row>
    <row r="360" spans="2:11" x14ac:dyDescent="0.25">
      <c r="B360" s="56"/>
      <c r="C360" s="100"/>
      <c r="E360" s="101"/>
      <c r="F360" s="101"/>
      <c r="H360" s="56"/>
      <c r="I360" s="102"/>
      <c r="K360" s="122"/>
    </row>
    <row r="361" spans="2:11" x14ac:dyDescent="0.25">
      <c r="B361" s="56"/>
      <c r="C361" s="100"/>
      <c r="E361" s="101"/>
      <c r="F361" s="101"/>
      <c r="H361" s="56"/>
      <c r="I361" s="102"/>
      <c r="K361" s="122"/>
    </row>
    <row r="362" spans="2:11" x14ac:dyDescent="0.25">
      <c r="B362" s="56"/>
      <c r="C362" s="100"/>
      <c r="E362" s="101"/>
      <c r="F362" s="101"/>
      <c r="H362" s="56"/>
      <c r="I362" s="102"/>
      <c r="K362" s="122"/>
    </row>
    <row r="363" spans="2:11" x14ac:dyDescent="0.25">
      <c r="B363" s="56"/>
      <c r="C363" s="100"/>
      <c r="E363" s="101"/>
      <c r="F363" s="101"/>
      <c r="H363" s="56"/>
      <c r="I363" s="102"/>
      <c r="K363" s="122"/>
    </row>
    <row r="364" spans="2:11" x14ac:dyDescent="0.25">
      <c r="B364" s="56"/>
      <c r="C364" s="100"/>
      <c r="E364" s="101"/>
      <c r="F364" s="101"/>
      <c r="H364" s="56"/>
      <c r="I364" s="102"/>
      <c r="K364" s="122"/>
    </row>
    <row r="365" spans="2:11" x14ac:dyDescent="0.25">
      <c r="B365" s="56"/>
      <c r="C365" s="100"/>
      <c r="E365" s="101"/>
      <c r="F365" s="101"/>
      <c r="H365" s="56"/>
      <c r="I365" s="102"/>
      <c r="K365" s="122"/>
    </row>
    <row r="366" spans="2:11" x14ac:dyDescent="0.25">
      <c r="B366" s="56"/>
      <c r="C366" s="100"/>
      <c r="E366" s="101"/>
      <c r="F366" s="101"/>
      <c r="H366" s="56"/>
      <c r="I366" s="102"/>
      <c r="K366" s="122"/>
    </row>
    <row r="367" spans="2:11" x14ac:dyDescent="0.25">
      <c r="B367" s="56"/>
      <c r="C367" s="100"/>
      <c r="E367" s="101"/>
      <c r="F367" s="101"/>
      <c r="H367" s="56"/>
      <c r="I367" s="102"/>
      <c r="K367" s="122"/>
    </row>
    <row r="368" spans="2:11" x14ac:dyDescent="0.25">
      <c r="B368" s="56"/>
      <c r="C368" s="100"/>
      <c r="E368" s="101"/>
      <c r="F368" s="101"/>
      <c r="H368" s="56"/>
      <c r="I368" s="102"/>
      <c r="K368" s="122"/>
    </row>
    <row r="369" spans="2:11" x14ac:dyDescent="0.25">
      <c r="B369" s="56"/>
      <c r="C369" s="100"/>
      <c r="E369" s="101"/>
      <c r="F369" s="101"/>
      <c r="H369" s="56"/>
      <c r="I369" s="102"/>
      <c r="K369" s="122"/>
    </row>
    <row r="370" spans="2:11" x14ac:dyDescent="0.25">
      <c r="B370" s="56"/>
      <c r="C370" s="100"/>
      <c r="E370" s="101"/>
      <c r="F370" s="101"/>
      <c r="H370" s="56"/>
      <c r="I370" s="102"/>
      <c r="K370" s="122"/>
    </row>
    <row r="371" spans="2:11" x14ac:dyDescent="0.25">
      <c r="B371" s="56"/>
      <c r="C371" s="100"/>
      <c r="E371" s="101"/>
      <c r="F371" s="101"/>
      <c r="H371" s="56"/>
      <c r="I371" s="102"/>
      <c r="K371" s="122"/>
    </row>
    <row r="372" spans="2:11" x14ac:dyDescent="0.25">
      <c r="B372" s="56"/>
      <c r="C372" s="100"/>
      <c r="E372" s="101"/>
      <c r="F372" s="101"/>
      <c r="H372" s="56"/>
      <c r="I372" s="102"/>
      <c r="K372" s="122"/>
    </row>
    <row r="373" spans="2:11" x14ac:dyDescent="0.25">
      <c r="B373" s="56"/>
      <c r="C373" s="100"/>
      <c r="E373" s="101"/>
      <c r="F373" s="101"/>
      <c r="H373" s="56"/>
      <c r="I373" s="102"/>
      <c r="K373" s="122"/>
    </row>
    <row r="374" spans="2:11" x14ac:dyDescent="0.25">
      <c r="B374" s="56"/>
      <c r="C374" s="100"/>
      <c r="E374" s="101"/>
      <c r="F374" s="101"/>
      <c r="H374" s="56"/>
      <c r="I374" s="102"/>
      <c r="K374" s="122"/>
    </row>
    <row r="375" spans="2:11" x14ac:dyDescent="0.25">
      <c r="B375" s="56"/>
      <c r="C375" s="100"/>
      <c r="E375" s="101"/>
      <c r="F375" s="101"/>
      <c r="H375" s="56"/>
      <c r="I375" s="102"/>
      <c r="K375" s="122"/>
    </row>
    <row r="376" spans="2:11" x14ac:dyDescent="0.25">
      <c r="B376" s="56"/>
      <c r="C376" s="100"/>
      <c r="E376" s="101"/>
      <c r="F376" s="101"/>
      <c r="H376" s="56"/>
      <c r="I376" s="102"/>
      <c r="K376" s="122"/>
    </row>
    <row r="377" spans="2:11" x14ac:dyDescent="0.25">
      <c r="B377" s="56"/>
      <c r="C377" s="100"/>
      <c r="E377" s="101"/>
      <c r="F377" s="101"/>
      <c r="H377" s="56"/>
      <c r="I377" s="102"/>
      <c r="K377" s="122"/>
    </row>
    <row r="378" spans="2:11" x14ac:dyDescent="0.25">
      <c r="B378" s="56"/>
      <c r="C378" s="100"/>
      <c r="E378" s="101"/>
      <c r="F378" s="101"/>
      <c r="H378" s="56"/>
      <c r="I378" s="102"/>
      <c r="K378" s="122"/>
    </row>
    <row r="379" spans="2:11" x14ac:dyDescent="0.25">
      <c r="B379" s="56"/>
      <c r="C379" s="100"/>
      <c r="E379" s="101"/>
      <c r="F379" s="101"/>
      <c r="H379" s="56"/>
      <c r="I379" s="102"/>
      <c r="K379" s="122"/>
    </row>
    <row r="380" spans="2:11" x14ac:dyDescent="0.25">
      <c r="B380" s="56"/>
      <c r="C380" s="100"/>
      <c r="E380" s="101"/>
      <c r="F380" s="101"/>
      <c r="H380" s="56"/>
      <c r="I380" s="102"/>
      <c r="K380" s="122"/>
    </row>
    <row r="381" spans="2:11" x14ac:dyDescent="0.25">
      <c r="B381" s="56"/>
      <c r="C381" s="100"/>
      <c r="E381" s="101"/>
      <c r="F381" s="101"/>
      <c r="H381" s="56"/>
      <c r="I381" s="102"/>
      <c r="K381" s="122"/>
    </row>
    <row r="382" spans="2:11" x14ac:dyDescent="0.25">
      <c r="B382" s="56"/>
      <c r="C382" s="100"/>
      <c r="E382" s="101"/>
      <c r="F382" s="101"/>
      <c r="H382" s="56"/>
      <c r="I382" s="102"/>
      <c r="K382" s="122"/>
    </row>
    <row r="383" spans="2:11" x14ac:dyDescent="0.25">
      <c r="B383" s="56"/>
      <c r="C383" s="100"/>
      <c r="E383" s="101"/>
      <c r="F383" s="101"/>
      <c r="H383" s="56"/>
      <c r="I383" s="102"/>
      <c r="K383" s="122"/>
    </row>
    <row r="384" spans="2:11" x14ac:dyDescent="0.25">
      <c r="B384" s="56"/>
      <c r="C384" s="100"/>
      <c r="E384" s="101"/>
      <c r="F384" s="101"/>
      <c r="H384" s="56"/>
      <c r="I384" s="102"/>
      <c r="K384" s="122"/>
    </row>
    <row r="385" spans="2:11" x14ac:dyDescent="0.25">
      <c r="B385" s="56"/>
      <c r="C385" s="100"/>
      <c r="E385" s="101"/>
      <c r="F385" s="101"/>
      <c r="H385" s="56"/>
      <c r="I385" s="102"/>
      <c r="K385" s="122"/>
    </row>
    <row r="386" spans="2:11" x14ac:dyDescent="0.25">
      <c r="B386" s="56"/>
      <c r="C386" s="100"/>
      <c r="E386" s="101"/>
      <c r="F386" s="101"/>
      <c r="H386" s="56"/>
      <c r="I386" s="102"/>
      <c r="K386" s="122"/>
    </row>
    <row r="387" spans="2:11" x14ac:dyDescent="0.25">
      <c r="B387" s="56"/>
      <c r="C387" s="100"/>
      <c r="E387" s="101"/>
      <c r="F387" s="101"/>
      <c r="H387" s="56"/>
      <c r="I387" s="102"/>
      <c r="K387" s="122"/>
    </row>
    <row r="388" spans="2:11" x14ac:dyDescent="0.25">
      <c r="B388" s="56"/>
      <c r="C388" s="100"/>
      <c r="E388" s="101"/>
      <c r="F388" s="101"/>
      <c r="H388" s="56"/>
      <c r="I388" s="102"/>
      <c r="K388" s="122"/>
    </row>
    <row r="389" spans="2:11" x14ac:dyDescent="0.25">
      <c r="B389" s="56"/>
      <c r="C389" s="100"/>
      <c r="E389" s="101"/>
      <c r="F389" s="101"/>
      <c r="H389" s="56"/>
      <c r="I389" s="102"/>
      <c r="K389" s="122"/>
    </row>
    <row r="390" spans="2:11" x14ac:dyDescent="0.25">
      <c r="B390" s="56"/>
      <c r="C390" s="100"/>
      <c r="E390" s="101"/>
      <c r="F390" s="101"/>
      <c r="H390" s="56"/>
      <c r="I390" s="102"/>
      <c r="K390" s="122"/>
    </row>
    <row r="391" spans="2:11" x14ac:dyDescent="0.25">
      <c r="B391" s="56"/>
      <c r="C391" s="100"/>
      <c r="E391" s="101"/>
      <c r="F391" s="101"/>
      <c r="H391" s="56"/>
      <c r="I391" s="102"/>
      <c r="K391" s="122"/>
    </row>
    <row r="392" spans="2:11" x14ac:dyDescent="0.25">
      <c r="B392" s="56"/>
      <c r="C392" s="100"/>
      <c r="E392" s="101"/>
      <c r="F392" s="101"/>
      <c r="H392" s="56"/>
      <c r="I392" s="102"/>
      <c r="K392" s="122"/>
    </row>
    <row r="393" spans="2:11" x14ac:dyDescent="0.25">
      <c r="B393" s="56"/>
      <c r="C393" s="100"/>
      <c r="E393" s="101"/>
      <c r="F393" s="101"/>
      <c r="H393" s="56"/>
      <c r="I393" s="102"/>
      <c r="K393" s="122"/>
    </row>
    <row r="394" spans="2:11" x14ac:dyDescent="0.25">
      <c r="B394" s="56"/>
      <c r="C394" s="100"/>
      <c r="E394" s="101"/>
      <c r="F394" s="101"/>
      <c r="H394" s="56"/>
      <c r="I394" s="102"/>
      <c r="K394" s="122"/>
    </row>
    <row r="395" spans="2:11" x14ac:dyDescent="0.25">
      <c r="B395" s="56"/>
      <c r="C395" s="100"/>
      <c r="E395" s="101"/>
      <c r="F395" s="101"/>
      <c r="H395" s="56"/>
      <c r="I395" s="102"/>
      <c r="K395" s="122"/>
    </row>
    <row r="396" spans="2:11" x14ac:dyDescent="0.25">
      <c r="B396" s="56"/>
      <c r="C396" s="100"/>
      <c r="E396" s="101"/>
      <c r="F396" s="101"/>
      <c r="H396" s="56"/>
      <c r="I396" s="102"/>
      <c r="K396" s="122"/>
    </row>
    <row r="397" spans="2:11" x14ac:dyDescent="0.25">
      <c r="B397" s="56"/>
      <c r="C397" s="100"/>
      <c r="E397" s="101"/>
      <c r="F397" s="101"/>
      <c r="H397" s="56"/>
      <c r="I397" s="102"/>
      <c r="K397" s="122"/>
    </row>
    <row r="398" spans="2:11" x14ac:dyDescent="0.25">
      <c r="B398" s="56"/>
      <c r="C398" s="100"/>
      <c r="E398" s="101"/>
      <c r="F398" s="101"/>
      <c r="H398" s="56"/>
      <c r="I398" s="102"/>
      <c r="K398" s="122"/>
    </row>
    <row r="399" spans="2:11" x14ac:dyDescent="0.25">
      <c r="B399" s="56"/>
      <c r="C399" s="100"/>
      <c r="E399" s="101"/>
      <c r="F399" s="101"/>
      <c r="H399" s="56"/>
      <c r="I399" s="102"/>
      <c r="K399" s="122"/>
    </row>
    <row r="400" spans="2:11" x14ac:dyDescent="0.25">
      <c r="B400" s="56"/>
      <c r="C400" s="100"/>
      <c r="E400" s="101"/>
      <c r="F400" s="101"/>
      <c r="H400" s="56"/>
      <c r="I400" s="102"/>
      <c r="K400" s="122"/>
    </row>
    <row r="401" spans="2:11" x14ac:dyDescent="0.25">
      <c r="B401" s="56"/>
      <c r="C401" s="100"/>
      <c r="E401" s="101"/>
      <c r="F401" s="101"/>
      <c r="H401" s="56"/>
      <c r="I401" s="102"/>
      <c r="K401" s="122"/>
    </row>
    <row r="402" spans="2:11" x14ac:dyDescent="0.25">
      <c r="B402" s="56"/>
      <c r="C402" s="100"/>
      <c r="E402" s="101"/>
      <c r="F402" s="101"/>
      <c r="H402" s="56"/>
      <c r="I402" s="102"/>
      <c r="K402" s="122"/>
    </row>
    <row r="403" spans="2:11" x14ac:dyDescent="0.25">
      <c r="B403" s="56"/>
      <c r="C403" s="100"/>
      <c r="E403" s="101"/>
      <c r="F403" s="101"/>
      <c r="H403" s="56"/>
      <c r="I403" s="102"/>
      <c r="K403" s="122"/>
    </row>
    <row r="404" spans="2:11" x14ac:dyDescent="0.25">
      <c r="B404" s="56"/>
      <c r="C404" s="100"/>
      <c r="E404" s="101"/>
      <c r="F404" s="101"/>
      <c r="H404" s="56"/>
      <c r="I404" s="102"/>
      <c r="K404" s="122"/>
    </row>
    <row r="405" spans="2:11" x14ac:dyDescent="0.25">
      <c r="B405" s="56"/>
      <c r="C405" s="100"/>
      <c r="E405" s="101"/>
      <c r="F405" s="101"/>
      <c r="H405" s="56"/>
      <c r="I405" s="102"/>
      <c r="K405" s="122"/>
    </row>
    <row r="406" spans="2:11" x14ac:dyDescent="0.25">
      <c r="B406" s="56"/>
      <c r="C406" s="100"/>
      <c r="E406" s="101"/>
      <c r="F406" s="101"/>
      <c r="H406" s="56"/>
      <c r="I406" s="102"/>
      <c r="K406" s="122"/>
    </row>
    <row r="407" spans="2:11" x14ac:dyDescent="0.25">
      <c r="B407" s="56"/>
      <c r="C407" s="100"/>
      <c r="E407" s="101"/>
      <c r="F407" s="101"/>
      <c r="H407" s="56"/>
      <c r="I407" s="102"/>
      <c r="K407" s="122"/>
    </row>
    <row r="408" spans="2:11" x14ac:dyDescent="0.25">
      <c r="B408" s="56"/>
      <c r="C408" s="100"/>
      <c r="E408" s="101"/>
      <c r="F408" s="101"/>
      <c r="H408" s="56"/>
      <c r="I408" s="102"/>
      <c r="K408" s="122"/>
    </row>
    <row r="409" spans="2:11" x14ac:dyDescent="0.25">
      <c r="B409" s="56"/>
      <c r="C409" s="100"/>
      <c r="E409" s="101"/>
      <c r="F409" s="101"/>
      <c r="H409" s="56"/>
      <c r="I409" s="102"/>
      <c r="K409" s="122"/>
    </row>
    <row r="410" spans="2:11" x14ac:dyDescent="0.25">
      <c r="B410" s="56"/>
      <c r="C410" s="100"/>
      <c r="E410" s="101"/>
      <c r="F410" s="101"/>
      <c r="H410" s="56"/>
      <c r="I410" s="102"/>
      <c r="K410" s="122"/>
    </row>
    <row r="411" spans="2:11" x14ac:dyDescent="0.25">
      <c r="B411" s="56"/>
      <c r="C411" s="100"/>
      <c r="E411" s="101"/>
      <c r="F411" s="101"/>
      <c r="H411" s="56"/>
      <c r="I411" s="102"/>
      <c r="K411" s="122"/>
    </row>
    <row r="412" spans="2:11" x14ac:dyDescent="0.25">
      <c r="B412" s="56"/>
      <c r="C412" s="100"/>
      <c r="E412" s="101"/>
      <c r="F412" s="101"/>
      <c r="H412" s="56"/>
      <c r="I412" s="102"/>
      <c r="K412" s="122"/>
    </row>
    <row r="413" spans="2:11" x14ac:dyDescent="0.25">
      <c r="B413" s="56"/>
      <c r="C413" s="100"/>
      <c r="E413" s="101"/>
      <c r="F413" s="101"/>
      <c r="H413" s="56"/>
      <c r="I413" s="102"/>
      <c r="K413" s="122"/>
    </row>
    <row r="414" spans="2:11" x14ac:dyDescent="0.25">
      <c r="B414" s="56"/>
      <c r="C414" s="100"/>
      <c r="E414" s="101"/>
      <c r="F414" s="101"/>
      <c r="H414" s="56"/>
      <c r="I414" s="102"/>
      <c r="K414" s="122"/>
    </row>
    <row r="415" spans="2:11" x14ac:dyDescent="0.25">
      <c r="B415" s="56"/>
      <c r="C415" s="100"/>
      <c r="E415" s="101"/>
      <c r="F415" s="101"/>
      <c r="H415" s="56"/>
      <c r="I415" s="102"/>
      <c r="K415" s="122"/>
    </row>
    <row r="416" spans="2:11" x14ac:dyDescent="0.25">
      <c r="B416" s="56"/>
      <c r="C416" s="100"/>
      <c r="E416" s="101"/>
      <c r="F416" s="101"/>
      <c r="H416" s="56"/>
      <c r="I416" s="102"/>
      <c r="K416" s="122"/>
    </row>
    <row r="417" spans="2:11" x14ac:dyDescent="0.25">
      <c r="B417" s="56"/>
      <c r="C417" s="100"/>
      <c r="E417" s="101"/>
      <c r="F417" s="101"/>
      <c r="H417" s="56"/>
      <c r="I417" s="102"/>
      <c r="K417" s="122"/>
    </row>
    <row r="418" spans="2:11" x14ac:dyDescent="0.25">
      <c r="B418" s="56"/>
      <c r="C418" s="100"/>
      <c r="E418" s="101"/>
      <c r="F418" s="101"/>
      <c r="H418" s="56"/>
      <c r="I418" s="102"/>
      <c r="K418" s="122"/>
    </row>
    <row r="419" spans="2:11" x14ac:dyDescent="0.25">
      <c r="B419" s="56"/>
      <c r="C419" s="100"/>
      <c r="E419" s="101"/>
      <c r="F419" s="101"/>
      <c r="H419" s="56"/>
      <c r="I419" s="102"/>
      <c r="K419" s="122"/>
    </row>
    <row r="420" spans="2:11" x14ac:dyDescent="0.25">
      <c r="B420" s="56"/>
      <c r="C420" s="100"/>
      <c r="E420" s="101"/>
      <c r="F420" s="101"/>
      <c r="H420" s="56"/>
      <c r="I420" s="102"/>
      <c r="K420" s="122"/>
    </row>
    <row r="421" spans="2:11" x14ac:dyDescent="0.25">
      <c r="B421" s="56"/>
      <c r="C421" s="100"/>
      <c r="E421" s="101"/>
      <c r="F421" s="101"/>
      <c r="H421" s="56"/>
      <c r="I421" s="102"/>
      <c r="K421" s="122"/>
    </row>
    <row r="422" spans="2:11" x14ac:dyDescent="0.25">
      <c r="B422" s="56"/>
      <c r="C422" s="100"/>
      <c r="E422" s="101"/>
      <c r="F422" s="101"/>
      <c r="H422" s="56"/>
      <c r="I422" s="102"/>
      <c r="K422" s="122"/>
    </row>
    <row r="423" spans="2:11" x14ac:dyDescent="0.25">
      <c r="B423" s="56"/>
      <c r="C423" s="100"/>
      <c r="E423" s="101"/>
      <c r="F423" s="101"/>
      <c r="H423" s="56"/>
      <c r="I423" s="102"/>
      <c r="K423" s="122"/>
    </row>
    <row r="424" spans="2:11" x14ac:dyDescent="0.25">
      <c r="B424" s="56"/>
      <c r="C424" s="100"/>
      <c r="E424" s="101"/>
      <c r="F424" s="101"/>
      <c r="H424" s="56"/>
      <c r="I424" s="102"/>
      <c r="K424" s="122"/>
    </row>
    <row r="425" spans="2:11" x14ac:dyDescent="0.25">
      <c r="B425" s="56"/>
      <c r="C425" s="100"/>
      <c r="E425" s="101"/>
      <c r="F425" s="101"/>
      <c r="H425" s="56"/>
      <c r="I425" s="102"/>
      <c r="K425" s="122"/>
    </row>
    <row r="426" spans="2:11" x14ac:dyDescent="0.25">
      <c r="B426" s="56"/>
      <c r="C426" s="100"/>
      <c r="E426" s="101"/>
      <c r="F426" s="101"/>
      <c r="H426" s="56"/>
      <c r="I426" s="102"/>
      <c r="K426" s="122"/>
    </row>
    <row r="427" spans="2:11" x14ac:dyDescent="0.25">
      <c r="B427" s="56"/>
      <c r="C427" s="100"/>
      <c r="E427" s="101"/>
      <c r="F427" s="101"/>
      <c r="H427" s="56"/>
      <c r="I427" s="102"/>
      <c r="K427" s="122"/>
    </row>
    <row r="428" spans="2:11" x14ac:dyDescent="0.25">
      <c r="B428" s="56"/>
      <c r="C428" s="100"/>
      <c r="E428" s="101"/>
      <c r="F428" s="101"/>
      <c r="H428" s="56"/>
      <c r="I428" s="102"/>
      <c r="K428" s="122"/>
    </row>
    <row r="429" spans="2:11" x14ac:dyDescent="0.25">
      <c r="B429" s="56"/>
      <c r="C429" s="100"/>
      <c r="E429" s="101"/>
      <c r="F429" s="101"/>
      <c r="H429" s="56"/>
      <c r="I429" s="102"/>
      <c r="K429" s="122"/>
    </row>
    <row r="430" spans="2:11" x14ac:dyDescent="0.25">
      <c r="B430" s="56"/>
      <c r="C430" s="100"/>
      <c r="E430" s="101"/>
      <c r="F430" s="101"/>
      <c r="H430" s="56"/>
      <c r="I430" s="102"/>
      <c r="K430" s="122"/>
    </row>
    <row r="431" spans="2:11" x14ac:dyDescent="0.25">
      <c r="B431" s="56"/>
      <c r="C431" s="100"/>
      <c r="E431" s="101"/>
      <c r="F431" s="101"/>
      <c r="H431" s="56"/>
      <c r="I431" s="102"/>
      <c r="K431" s="122"/>
    </row>
    <row r="432" spans="2:11" x14ac:dyDescent="0.25">
      <c r="B432" s="56"/>
      <c r="C432" s="100"/>
      <c r="E432" s="101"/>
      <c r="F432" s="101"/>
      <c r="H432" s="56"/>
      <c r="I432" s="102"/>
      <c r="K432" s="122"/>
    </row>
    <row r="433" spans="2:11" x14ac:dyDescent="0.25">
      <c r="B433" s="56"/>
      <c r="C433" s="100"/>
      <c r="E433" s="101"/>
      <c r="F433" s="101"/>
      <c r="H433" s="56"/>
      <c r="I433" s="102"/>
      <c r="K433" s="122"/>
    </row>
    <row r="434" spans="2:11" x14ac:dyDescent="0.25">
      <c r="B434" s="56"/>
      <c r="C434" s="100"/>
      <c r="E434" s="101"/>
      <c r="F434" s="101"/>
      <c r="H434" s="56"/>
      <c r="I434" s="102"/>
      <c r="K434" s="122"/>
    </row>
    <row r="435" spans="2:11" x14ac:dyDescent="0.25">
      <c r="B435" s="56"/>
      <c r="C435" s="100"/>
      <c r="E435" s="101"/>
      <c r="F435" s="101"/>
      <c r="H435" s="56"/>
      <c r="I435" s="102"/>
      <c r="K435" s="122"/>
    </row>
    <row r="436" spans="2:11" x14ac:dyDescent="0.25">
      <c r="B436" s="56"/>
      <c r="C436" s="100"/>
      <c r="E436" s="101"/>
      <c r="F436" s="101"/>
      <c r="H436" s="56"/>
      <c r="I436" s="102"/>
      <c r="K436" s="122"/>
    </row>
    <row r="437" spans="2:11" x14ac:dyDescent="0.25">
      <c r="B437" s="56"/>
      <c r="C437" s="100"/>
      <c r="E437" s="101"/>
      <c r="F437" s="101"/>
      <c r="H437" s="56"/>
      <c r="I437" s="102"/>
      <c r="K437" s="122"/>
    </row>
    <row r="438" spans="2:11" x14ac:dyDescent="0.25">
      <c r="B438" s="56"/>
      <c r="C438" s="100"/>
      <c r="E438" s="101"/>
      <c r="F438" s="101"/>
      <c r="H438" s="56"/>
      <c r="I438" s="102"/>
      <c r="K438" s="122"/>
    </row>
    <row r="439" spans="2:11" x14ac:dyDescent="0.25">
      <c r="B439" s="56"/>
      <c r="C439" s="100"/>
      <c r="E439" s="101"/>
      <c r="F439" s="101"/>
      <c r="H439" s="56"/>
      <c r="I439" s="102"/>
      <c r="K439" s="122"/>
    </row>
    <row r="440" spans="2:11" x14ac:dyDescent="0.25">
      <c r="B440" s="56"/>
      <c r="C440" s="100"/>
      <c r="E440" s="101"/>
      <c r="F440" s="101"/>
      <c r="H440" s="56"/>
      <c r="I440" s="102"/>
      <c r="K440" s="122"/>
    </row>
    <row r="441" spans="2:11" x14ac:dyDescent="0.25">
      <c r="B441" s="56"/>
      <c r="C441" s="100"/>
      <c r="E441" s="101"/>
      <c r="F441" s="101"/>
      <c r="H441" s="56"/>
      <c r="I441" s="102"/>
      <c r="K441" s="122"/>
    </row>
    <row r="442" spans="2:11" x14ac:dyDescent="0.25">
      <c r="B442" s="56"/>
      <c r="C442" s="100"/>
      <c r="E442" s="101"/>
      <c r="F442" s="101"/>
      <c r="H442" s="56"/>
      <c r="I442" s="102"/>
      <c r="K442" s="122"/>
    </row>
    <row r="443" spans="2:11" x14ac:dyDescent="0.25">
      <c r="B443" s="56"/>
      <c r="C443" s="100"/>
      <c r="E443" s="101"/>
      <c r="F443" s="101"/>
      <c r="H443" s="56"/>
      <c r="I443" s="102"/>
      <c r="K443" s="122"/>
    </row>
    <row r="444" spans="2:11" x14ac:dyDescent="0.25">
      <c r="B444" s="56"/>
      <c r="C444" s="100"/>
      <c r="E444" s="101"/>
      <c r="F444" s="101"/>
      <c r="H444" s="56"/>
      <c r="I444" s="102"/>
      <c r="K444" s="122"/>
    </row>
    <row r="445" spans="2:11" x14ac:dyDescent="0.25">
      <c r="B445" s="56"/>
      <c r="C445" s="100"/>
      <c r="E445" s="101"/>
      <c r="F445" s="101"/>
      <c r="H445" s="56"/>
      <c r="I445" s="102"/>
      <c r="K445" s="122"/>
    </row>
    <row r="446" spans="2:11" x14ac:dyDescent="0.25">
      <c r="B446" s="56"/>
      <c r="C446" s="100"/>
      <c r="E446" s="101"/>
      <c r="F446" s="101"/>
      <c r="H446" s="56"/>
      <c r="I446" s="102"/>
      <c r="K446" s="122"/>
    </row>
    <row r="447" spans="2:11" x14ac:dyDescent="0.25">
      <c r="B447" s="56"/>
      <c r="C447" s="100"/>
      <c r="E447" s="101"/>
      <c r="F447" s="101"/>
      <c r="H447" s="56"/>
      <c r="I447" s="102"/>
      <c r="K447" s="122"/>
    </row>
    <row r="448" spans="2:11" x14ac:dyDescent="0.25">
      <c r="B448" s="56"/>
      <c r="C448" s="100"/>
      <c r="E448" s="101"/>
      <c r="F448" s="101"/>
      <c r="H448" s="56"/>
      <c r="I448" s="102"/>
      <c r="K448" s="122"/>
    </row>
    <row r="449" spans="2:11" x14ac:dyDescent="0.25">
      <c r="B449" s="56"/>
      <c r="C449" s="100"/>
      <c r="E449" s="101"/>
      <c r="F449" s="101"/>
      <c r="H449" s="56"/>
      <c r="I449" s="102"/>
      <c r="K449" s="122"/>
    </row>
    <row r="450" spans="2:11" x14ac:dyDescent="0.25">
      <c r="B450" s="56"/>
      <c r="C450" s="100"/>
      <c r="E450" s="101"/>
      <c r="F450" s="101"/>
      <c r="H450" s="56"/>
      <c r="I450" s="102"/>
      <c r="K450" s="122"/>
    </row>
    <row r="451" spans="2:11" x14ac:dyDescent="0.25">
      <c r="B451" s="56"/>
      <c r="C451" s="100"/>
      <c r="E451" s="101"/>
      <c r="F451" s="101"/>
      <c r="H451" s="56"/>
      <c r="I451" s="102"/>
      <c r="K451" s="122"/>
    </row>
    <row r="452" spans="2:11" x14ac:dyDescent="0.25">
      <c r="B452" s="56"/>
      <c r="C452" s="100"/>
      <c r="E452" s="101"/>
      <c r="F452" s="101"/>
      <c r="H452" s="56"/>
      <c r="I452" s="102"/>
      <c r="K452" s="122"/>
    </row>
    <row r="453" spans="2:11" x14ac:dyDescent="0.25">
      <c r="B453" s="56"/>
      <c r="C453" s="100"/>
      <c r="E453" s="101"/>
      <c r="F453" s="101"/>
      <c r="H453" s="56"/>
      <c r="I453" s="102"/>
      <c r="K453" s="122"/>
    </row>
    <row r="454" spans="2:11" x14ac:dyDescent="0.25">
      <c r="B454" s="56"/>
      <c r="C454" s="100"/>
      <c r="E454" s="101"/>
      <c r="F454" s="101"/>
      <c r="H454" s="56"/>
      <c r="I454" s="102"/>
      <c r="K454" s="122"/>
    </row>
    <row r="455" spans="2:11" x14ac:dyDescent="0.25">
      <c r="B455" s="56"/>
      <c r="C455" s="100"/>
      <c r="E455" s="101"/>
      <c r="F455" s="101"/>
      <c r="H455" s="56"/>
      <c r="I455" s="102"/>
      <c r="K455" s="122"/>
    </row>
    <row r="456" spans="2:11" x14ac:dyDescent="0.25">
      <c r="B456" s="56"/>
      <c r="C456" s="100"/>
      <c r="E456" s="101"/>
      <c r="F456" s="101"/>
      <c r="H456" s="56"/>
      <c r="I456" s="102"/>
      <c r="K456" s="122"/>
    </row>
    <row r="457" spans="2:11" x14ac:dyDescent="0.25">
      <c r="B457" s="56"/>
      <c r="C457" s="100"/>
      <c r="E457" s="101"/>
      <c r="F457" s="101"/>
      <c r="H457" s="56"/>
      <c r="I457" s="102"/>
      <c r="K457" s="122"/>
    </row>
    <row r="458" spans="2:11" x14ac:dyDescent="0.25">
      <c r="B458" s="56"/>
      <c r="C458" s="100"/>
      <c r="E458" s="101"/>
      <c r="F458" s="101"/>
      <c r="H458" s="56"/>
      <c r="I458" s="102"/>
      <c r="K458" s="122"/>
    </row>
    <row r="459" spans="2:11" x14ac:dyDescent="0.25">
      <c r="B459" s="56"/>
      <c r="C459" s="100"/>
      <c r="E459" s="101"/>
      <c r="F459" s="101"/>
      <c r="H459" s="56"/>
      <c r="I459" s="102"/>
      <c r="K459" s="122"/>
    </row>
    <row r="460" spans="2:11" x14ac:dyDescent="0.25">
      <c r="B460" s="56"/>
      <c r="C460" s="100"/>
      <c r="E460" s="101"/>
      <c r="F460" s="101"/>
      <c r="H460" s="56"/>
      <c r="I460" s="102"/>
      <c r="K460" s="122"/>
    </row>
    <row r="461" spans="2:11" x14ac:dyDescent="0.25">
      <c r="B461" s="56"/>
      <c r="C461" s="100"/>
      <c r="E461" s="101"/>
      <c r="F461" s="101"/>
      <c r="H461" s="56"/>
      <c r="I461" s="102"/>
      <c r="K461" s="122"/>
    </row>
    <row r="462" spans="2:11" x14ac:dyDescent="0.25">
      <c r="B462" s="56"/>
      <c r="C462" s="100"/>
      <c r="E462" s="101"/>
      <c r="F462" s="101"/>
      <c r="H462" s="56"/>
      <c r="I462" s="102"/>
      <c r="K462" s="122"/>
    </row>
    <row r="463" spans="2:11" x14ac:dyDescent="0.25">
      <c r="B463" s="56"/>
      <c r="C463" s="100"/>
      <c r="E463" s="101"/>
      <c r="F463" s="101"/>
      <c r="H463" s="56"/>
      <c r="I463" s="102"/>
      <c r="K463" s="122"/>
    </row>
    <row r="464" spans="2:11" x14ac:dyDescent="0.25">
      <c r="B464" s="56"/>
      <c r="C464" s="100"/>
      <c r="E464" s="101"/>
      <c r="F464" s="101"/>
      <c r="H464" s="56"/>
      <c r="I464" s="102"/>
      <c r="K464" s="122"/>
    </row>
    <row r="465" spans="2:11" x14ac:dyDescent="0.25">
      <c r="B465" s="56"/>
      <c r="C465" s="100"/>
      <c r="E465" s="101"/>
      <c r="F465" s="101"/>
      <c r="H465" s="56"/>
      <c r="I465" s="102"/>
      <c r="K465" s="122"/>
    </row>
    <row r="466" spans="2:11" x14ac:dyDescent="0.25">
      <c r="B466" s="56"/>
      <c r="C466" s="100"/>
      <c r="E466" s="101"/>
      <c r="F466" s="101"/>
      <c r="H466" s="56"/>
      <c r="I466" s="102"/>
      <c r="K466" s="122"/>
    </row>
    <row r="467" spans="2:11" x14ac:dyDescent="0.25">
      <c r="B467" s="56"/>
      <c r="C467" s="100"/>
      <c r="E467" s="101"/>
      <c r="F467" s="101"/>
      <c r="H467" s="56"/>
      <c r="I467" s="102"/>
      <c r="K467" s="122"/>
    </row>
    <row r="468" spans="2:11" x14ac:dyDescent="0.25">
      <c r="B468" s="56"/>
      <c r="C468" s="100"/>
      <c r="E468" s="101"/>
      <c r="F468" s="101"/>
      <c r="H468" s="56"/>
      <c r="I468" s="102"/>
      <c r="K468" s="122"/>
    </row>
    <row r="469" spans="2:11" x14ac:dyDescent="0.25">
      <c r="B469" s="56"/>
      <c r="C469" s="100"/>
      <c r="E469" s="101"/>
      <c r="F469" s="101"/>
      <c r="H469" s="56"/>
      <c r="I469" s="102"/>
      <c r="K469" s="122"/>
    </row>
    <row r="470" spans="2:11" x14ac:dyDescent="0.25">
      <c r="B470" s="56"/>
      <c r="C470" s="100"/>
      <c r="E470" s="101"/>
      <c r="F470" s="101"/>
      <c r="H470" s="56"/>
      <c r="I470" s="102"/>
      <c r="K470" s="122"/>
    </row>
    <row r="471" spans="2:11" x14ac:dyDescent="0.25">
      <c r="B471" s="56"/>
      <c r="C471" s="100"/>
      <c r="E471" s="101"/>
      <c r="F471" s="101"/>
      <c r="H471" s="56"/>
      <c r="I471" s="102"/>
      <c r="K471" s="122"/>
    </row>
    <row r="472" spans="2:11" x14ac:dyDescent="0.25">
      <c r="B472" s="56"/>
      <c r="C472" s="100"/>
      <c r="E472" s="101"/>
      <c r="F472" s="101"/>
      <c r="H472" s="56"/>
      <c r="I472" s="102"/>
      <c r="K472" s="122"/>
    </row>
    <row r="473" spans="2:11" x14ac:dyDescent="0.25">
      <c r="B473" s="56"/>
      <c r="C473" s="100"/>
      <c r="E473" s="101"/>
      <c r="F473" s="101"/>
      <c r="H473" s="56"/>
      <c r="I473" s="102"/>
      <c r="K473" s="122"/>
    </row>
    <row r="474" spans="2:11" x14ac:dyDescent="0.25">
      <c r="B474" s="56"/>
      <c r="C474" s="100"/>
      <c r="E474" s="101"/>
      <c r="F474" s="101"/>
      <c r="H474" s="56"/>
      <c r="I474" s="102"/>
      <c r="K474" s="122"/>
    </row>
    <row r="475" spans="2:11" x14ac:dyDescent="0.25">
      <c r="B475" s="56"/>
      <c r="C475" s="100"/>
      <c r="E475" s="101"/>
      <c r="F475" s="101"/>
      <c r="H475" s="56"/>
      <c r="I475" s="102"/>
      <c r="K475" s="122"/>
    </row>
    <row r="476" spans="2:11" x14ac:dyDescent="0.25">
      <c r="B476" s="56"/>
      <c r="C476" s="100"/>
      <c r="E476" s="101"/>
      <c r="F476" s="101"/>
      <c r="H476" s="56"/>
      <c r="I476" s="102"/>
      <c r="K476" s="122"/>
    </row>
    <row r="477" spans="2:11" x14ac:dyDescent="0.25">
      <c r="B477" s="56"/>
      <c r="C477" s="100"/>
      <c r="E477" s="101"/>
      <c r="F477" s="101"/>
      <c r="H477" s="56"/>
      <c r="I477" s="102"/>
      <c r="K477" s="122"/>
    </row>
    <row r="478" spans="2:11" x14ac:dyDescent="0.25">
      <c r="B478" s="56"/>
      <c r="C478" s="100"/>
      <c r="E478" s="101"/>
      <c r="F478" s="101"/>
      <c r="H478" s="56"/>
      <c r="I478" s="102"/>
      <c r="K478" s="122"/>
    </row>
    <row r="479" spans="2:11" x14ac:dyDescent="0.25">
      <c r="B479" s="56"/>
      <c r="C479" s="100"/>
      <c r="E479" s="101"/>
      <c r="F479" s="101"/>
      <c r="H479" s="56"/>
      <c r="I479" s="102"/>
      <c r="K479" s="122"/>
    </row>
    <row r="480" spans="2:11" x14ac:dyDescent="0.25">
      <c r="B480" s="56"/>
      <c r="C480" s="100"/>
      <c r="E480" s="101"/>
      <c r="F480" s="101"/>
      <c r="H480" s="56"/>
      <c r="I480" s="102"/>
      <c r="K480" s="122"/>
    </row>
    <row r="481" spans="2:11" x14ac:dyDescent="0.25">
      <c r="B481" s="56"/>
      <c r="C481" s="100"/>
      <c r="E481" s="101"/>
      <c r="F481" s="101"/>
      <c r="H481" s="56"/>
      <c r="I481" s="102"/>
      <c r="K481" s="122"/>
    </row>
    <row r="482" spans="2:11" x14ac:dyDescent="0.25">
      <c r="B482" s="56"/>
      <c r="C482" s="100"/>
      <c r="E482" s="101"/>
      <c r="F482" s="101"/>
      <c r="H482" s="56"/>
      <c r="I482" s="102"/>
      <c r="K482" s="122"/>
    </row>
    <row r="483" spans="2:11" x14ac:dyDescent="0.25">
      <c r="B483" s="56"/>
      <c r="C483" s="100"/>
      <c r="E483" s="101"/>
      <c r="F483" s="101"/>
      <c r="H483" s="56"/>
      <c r="I483" s="102"/>
      <c r="K483" s="122"/>
    </row>
    <row r="484" spans="2:11" x14ac:dyDescent="0.25">
      <c r="B484" s="56"/>
      <c r="C484" s="100"/>
      <c r="E484" s="101"/>
      <c r="F484" s="101"/>
      <c r="H484" s="56"/>
      <c r="I484" s="102"/>
      <c r="K484" s="122"/>
    </row>
    <row r="485" spans="2:11" x14ac:dyDescent="0.25">
      <c r="B485" s="56"/>
      <c r="C485" s="100"/>
      <c r="E485" s="101"/>
      <c r="F485" s="101"/>
      <c r="H485" s="56"/>
      <c r="I485" s="102"/>
      <c r="K485" s="122"/>
    </row>
    <row r="486" spans="2:11" x14ac:dyDescent="0.25">
      <c r="B486" s="56"/>
      <c r="C486" s="100"/>
      <c r="E486" s="101"/>
      <c r="F486" s="101"/>
      <c r="H486" s="56"/>
      <c r="I486" s="102"/>
      <c r="K486" s="122"/>
    </row>
    <row r="487" spans="2:11" x14ac:dyDescent="0.25">
      <c r="B487" s="56"/>
      <c r="C487" s="100"/>
      <c r="E487" s="101"/>
      <c r="F487" s="101"/>
      <c r="H487" s="56"/>
      <c r="I487" s="102"/>
      <c r="K487" s="122"/>
    </row>
    <row r="488" spans="2:11" x14ac:dyDescent="0.25">
      <c r="B488" s="56"/>
      <c r="C488" s="100"/>
      <c r="E488" s="101"/>
      <c r="F488" s="101"/>
      <c r="H488" s="56"/>
      <c r="I488" s="102"/>
      <c r="K488" s="122"/>
    </row>
    <row r="489" spans="2:11" x14ac:dyDescent="0.25">
      <c r="B489" s="56"/>
      <c r="C489" s="100"/>
      <c r="E489" s="101"/>
      <c r="F489" s="101"/>
      <c r="H489" s="56"/>
      <c r="I489" s="102"/>
      <c r="K489" s="122"/>
    </row>
    <row r="490" spans="2:11" x14ac:dyDescent="0.25">
      <c r="B490" s="56"/>
      <c r="C490" s="100"/>
      <c r="E490" s="101"/>
      <c r="F490" s="101"/>
      <c r="H490" s="56"/>
      <c r="I490" s="102"/>
      <c r="K490" s="122"/>
    </row>
    <row r="491" spans="2:11" x14ac:dyDescent="0.25">
      <c r="B491" s="56"/>
      <c r="C491" s="100"/>
      <c r="E491" s="101"/>
      <c r="F491" s="101"/>
      <c r="H491" s="56"/>
      <c r="I491" s="102"/>
      <c r="K491" s="122"/>
    </row>
    <row r="492" spans="2:11" x14ac:dyDescent="0.25">
      <c r="B492" s="56"/>
      <c r="C492" s="100"/>
      <c r="E492" s="101"/>
      <c r="F492" s="101"/>
      <c r="H492" s="56"/>
      <c r="I492" s="102"/>
      <c r="K492" s="122"/>
    </row>
    <row r="493" spans="2:11" x14ac:dyDescent="0.25">
      <c r="B493" s="56"/>
      <c r="C493" s="100"/>
      <c r="E493" s="101"/>
      <c r="F493" s="101"/>
      <c r="H493" s="56"/>
      <c r="I493" s="102"/>
      <c r="K493" s="122"/>
    </row>
    <row r="494" spans="2:11" x14ac:dyDescent="0.25">
      <c r="B494" s="56"/>
      <c r="C494" s="100"/>
      <c r="E494" s="101"/>
      <c r="F494" s="101"/>
      <c r="H494" s="56"/>
      <c r="I494" s="102"/>
      <c r="K494" s="122"/>
    </row>
    <row r="495" spans="2:11" x14ac:dyDescent="0.25">
      <c r="B495" s="56"/>
      <c r="C495" s="100"/>
      <c r="E495" s="101"/>
      <c r="F495" s="101"/>
      <c r="H495" s="56"/>
      <c r="I495" s="102"/>
      <c r="K495" s="122"/>
    </row>
    <row r="496" spans="2:11" x14ac:dyDescent="0.25">
      <c r="B496" s="56"/>
      <c r="C496" s="100"/>
      <c r="E496" s="101"/>
      <c r="F496" s="101"/>
      <c r="H496" s="56"/>
      <c r="I496" s="102"/>
      <c r="K496" s="122"/>
    </row>
    <row r="497" spans="2:11" x14ac:dyDescent="0.25">
      <c r="B497" s="56"/>
      <c r="C497" s="100"/>
      <c r="E497" s="101"/>
      <c r="F497" s="101"/>
      <c r="H497" s="56"/>
      <c r="I497" s="102"/>
      <c r="K497" s="122"/>
    </row>
    <row r="498" spans="2:11" x14ac:dyDescent="0.25">
      <c r="B498" s="56"/>
      <c r="C498" s="100"/>
      <c r="E498" s="101"/>
      <c r="F498" s="101"/>
      <c r="H498" s="56"/>
      <c r="I498" s="102"/>
      <c r="K498" s="122"/>
    </row>
    <row r="499" spans="2:11" x14ac:dyDescent="0.25">
      <c r="B499" s="56"/>
      <c r="C499" s="100"/>
      <c r="E499" s="101"/>
      <c r="F499" s="101"/>
      <c r="H499" s="56"/>
      <c r="I499" s="102"/>
      <c r="K499" s="122"/>
    </row>
    <row r="500" spans="2:11" x14ac:dyDescent="0.25">
      <c r="B500" s="56"/>
      <c r="C500" s="100"/>
      <c r="E500" s="101"/>
      <c r="F500" s="101"/>
      <c r="H500" s="56"/>
      <c r="I500" s="102"/>
      <c r="K500" s="122"/>
    </row>
    <row r="501" spans="2:11" x14ac:dyDescent="0.25">
      <c r="B501" s="56"/>
      <c r="C501" s="100"/>
      <c r="E501" s="101"/>
      <c r="F501" s="101"/>
      <c r="H501" s="56"/>
      <c r="I501" s="102"/>
      <c r="K501" s="122"/>
    </row>
    <row r="502" spans="2:11" x14ac:dyDescent="0.25">
      <c r="B502" s="56"/>
      <c r="C502" s="100"/>
      <c r="E502" s="101"/>
      <c r="F502" s="101"/>
      <c r="H502" s="56"/>
      <c r="I502" s="102"/>
      <c r="K502" s="122"/>
    </row>
    <row r="503" spans="2:11" x14ac:dyDescent="0.25">
      <c r="B503" s="56"/>
      <c r="C503" s="100"/>
      <c r="E503" s="101"/>
      <c r="F503" s="101"/>
      <c r="H503" s="56"/>
      <c r="I503" s="102"/>
      <c r="K503" s="122"/>
    </row>
    <row r="504" spans="2:11" x14ac:dyDescent="0.25">
      <c r="B504" s="56"/>
      <c r="C504" s="100"/>
      <c r="E504" s="101"/>
      <c r="F504" s="101"/>
      <c r="H504" s="56"/>
      <c r="I504" s="102"/>
      <c r="K504" s="122"/>
    </row>
    <row r="505" spans="2:11" x14ac:dyDescent="0.25">
      <c r="B505" s="56"/>
      <c r="C505" s="100"/>
      <c r="E505" s="101"/>
      <c r="F505" s="101"/>
      <c r="H505" s="56"/>
      <c r="I505" s="102"/>
      <c r="K505" s="122"/>
    </row>
    <row r="506" spans="2:11" x14ac:dyDescent="0.25">
      <c r="B506" s="56"/>
      <c r="C506" s="100"/>
      <c r="E506" s="101"/>
      <c r="F506" s="101"/>
      <c r="H506" s="56"/>
      <c r="I506" s="102"/>
      <c r="K506" s="122"/>
    </row>
    <row r="507" spans="2:11" x14ac:dyDescent="0.25">
      <c r="B507" s="56"/>
      <c r="C507" s="100"/>
      <c r="E507" s="101"/>
      <c r="F507" s="101"/>
      <c r="H507" s="56"/>
      <c r="I507" s="102"/>
      <c r="K507" s="122"/>
    </row>
    <row r="508" spans="2:11" x14ac:dyDescent="0.25">
      <c r="B508" s="56"/>
      <c r="C508" s="100"/>
      <c r="E508" s="101"/>
      <c r="F508" s="101"/>
      <c r="H508" s="56"/>
      <c r="I508" s="102"/>
      <c r="K508" s="122"/>
    </row>
    <row r="509" spans="2:11" x14ac:dyDescent="0.25">
      <c r="B509" s="56"/>
      <c r="C509" s="100"/>
      <c r="E509" s="101"/>
      <c r="F509" s="101"/>
      <c r="H509" s="56"/>
      <c r="I509" s="102"/>
      <c r="K509" s="122"/>
    </row>
    <row r="510" spans="2:11" x14ac:dyDescent="0.25">
      <c r="B510" s="56"/>
      <c r="C510" s="100"/>
      <c r="E510" s="101"/>
      <c r="F510" s="101"/>
      <c r="H510" s="56"/>
      <c r="I510" s="102"/>
      <c r="K510" s="122"/>
    </row>
    <row r="511" spans="2:11" x14ac:dyDescent="0.25">
      <c r="B511" s="56"/>
      <c r="C511" s="100"/>
      <c r="E511" s="101"/>
      <c r="F511" s="101"/>
      <c r="H511" s="56"/>
      <c r="I511" s="102"/>
      <c r="K511" s="122"/>
    </row>
    <row r="512" spans="2:11" x14ac:dyDescent="0.25">
      <c r="B512" s="56"/>
      <c r="C512" s="100"/>
      <c r="E512" s="101"/>
      <c r="F512" s="101"/>
      <c r="H512" s="56"/>
      <c r="I512" s="102"/>
      <c r="K512" s="122"/>
    </row>
    <row r="513" spans="2:11" x14ac:dyDescent="0.25">
      <c r="B513" s="56"/>
      <c r="C513" s="100"/>
      <c r="E513" s="101"/>
      <c r="F513" s="101"/>
      <c r="H513" s="56"/>
      <c r="I513" s="102"/>
      <c r="K513" s="122"/>
    </row>
    <row r="514" spans="2:11" x14ac:dyDescent="0.25">
      <c r="B514" s="56"/>
      <c r="C514" s="100"/>
      <c r="E514" s="101"/>
      <c r="F514" s="101"/>
      <c r="H514" s="56"/>
      <c r="I514" s="102"/>
      <c r="K514" s="122"/>
    </row>
    <row r="515" spans="2:11" x14ac:dyDescent="0.25">
      <c r="B515" s="56"/>
      <c r="C515" s="100"/>
      <c r="E515" s="101"/>
      <c r="F515" s="101"/>
      <c r="H515" s="56"/>
      <c r="I515" s="102"/>
      <c r="K515" s="122"/>
    </row>
    <row r="516" spans="2:11" x14ac:dyDescent="0.25">
      <c r="B516" s="56"/>
      <c r="C516" s="100"/>
      <c r="E516" s="101"/>
      <c r="F516" s="101"/>
      <c r="H516" s="56"/>
      <c r="I516" s="102"/>
      <c r="K516" s="122"/>
    </row>
    <row r="517" spans="2:11" x14ac:dyDescent="0.25">
      <c r="B517" s="56"/>
      <c r="C517" s="100"/>
      <c r="E517" s="101"/>
      <c r="F517" s="101"/>
      <c r="H517" s="56"/>
      <c r="I517" s="102"/>
      <c r="K517" s="122"/>
    </row>
    <row r="518" spans="2:11" x14ac:dyDescent="0.25">
      <c r="B518" s="56"/>
      <c r="C518" s="100"/>
      <c r="E518" s="101"/>
      <c r="F518" s="101"/>
      <c r="H518" s="56"/>
      <c r="I518" s="102"/>
      <c r="K518" s="122"/>
    </row>
    <row r="519" spans="2:11" x14ac:dyDescent="0.25">
      <c r="B519" s="56"/>
      <c r="C519" s="100"/>
      <c r="E519" s="101"/>
      <c r="F519" s="101"/>
      <c r="H519" s="56"/>
      <c r="I519" s="102"/>
      <c r="K519" s="122"/>
    </row>
    <row r="520" spans="2:11" x14ac:dyDescent="0.25">
      <c r="B520" s="56"/>
      <c r="C520" s="100"/>
      <c r="E520" s="101"/>
      <c r="F520" s="101"/>
      <c r="H520" s="56"/>
      <c r="I520" s="102"/>
      <c r="K520" s="122"/>
    </row>
    <row r="521" spans="2:11" x14ac:dyDescent="0.25">
      <c r="B521" s="56"/>
      <c r="C521" s="100"/>
      <c r="E521" s="101"/>
      <c r="F521" s="101"/>
      <c r="H521" s="56"/>
      <c r="I521" s="102"/>
      <c r="K521" s="122"/>
    </row>
    <row r="522" spans="2:11" x14ac:dyDescent="0.25">
      <c r="B522" s="56"/>
      <c r="C522" s="100"/>
      <c r="E522" s="101"/>
      <c r="F522" s="101"/>
      <c r="H522" s="56"/>
      <c r="I522" s="102"/>
      <c r="K522" s="122"/>
    </row>
    <row r="523" spans="2:11" x14ac:dyDescent="0.25">
      <c r="B523" s="56"/>
      <c r="C523" s="100"/>
      <c r="E523" s="101"/>
      <c r="F523" s="101"/>
      <c r="H523" s="56"/>
      <c r="I523" s="102"/>
      <c r="K523" s="122"/>
    </row>
    <row r="524" spans="2:11" x14ac:dyDescent="0.25">
      <c r="B524" s="56"/>
      <c r="C524" s="100"/>
      <c r="E524" s="101"/>
      <c r="F524" s="101"/>
      <c r="H524" s="56"/>
      <c r="I524" s="102"/>
      <c r="K524" s="122"/>
    </row>
    <row r="525" spans="2:11" x14ac:dyDescent="0.25">
      <c r="B525" s="56"/>
      <c r="C525" s="100"/>
      <c r="E525" s="101"/>
      <c r="F525" s="101"/>
      <c r="H525" s="56"/>
      <c r="I525" s="102"/>
      <c r="K525" s="122"/>
    </row>
    <row r="526" spans="2:11" x14ac:dyDescent="0.25">
      <c r="B526" s="56"/>
      <c r="C526" s="100"/>
      <c r="E526" s="101"/>
      <c r="F526" s="101"/>
      <c r="H526" s="56"/>
      <c r="I526" s="102"/>
      <c r="K526" s="122"/>
    </row>
    <row r="527" spans="2:11" x14ac:dyDescent="0.25">
      <c r="B527" s="56"/>
      <c r="C527" s="100"/>
      <c r="E527" s="101"/>
      <c r="F527" s="101"/>
      <c r="H527" s="56"/>
      <c r="I527" s="102"/>
      <c r="K527" s="122"/>
    </row>
    <row r="528" spans="2:11" x14ac:dyDescent="0.25">
      <c r="B528" s="56"/>
      <c r="C528" s="100"/>
      <c r="E528" s="101"/>
      <c r="F528" s="101"/>
      <c r="H528" s="56"/>
      <c r="I528" s="102"/>
      <c r="K528" s="122"/>
    </row>
    <row r="529" spans="2:11" x14ac:dyDescent="0.25">
      <c r="B529" s="56"/>
      <c r="C529" s="100"/>
      <c r="E529" s="101"/>
      <c r="F529" s="101"/>
      <c r="H529" s="56"/>
      <c r="I529" s="102"/>
      <c r="K529" s="122"/>
    </row>
    <row r="530" spans="2:11" x14ac:dyDescent="0.25">
      <c r="B530" s="56"/>
      <c r="C530" s="100"/>
      <c r="E530" s="101"/>
      <c r="F530" s="101"/>
      <c r="H530" s="56"/>
      <c r="I530" s="102"/>
      <c r="K530" s="122"/>
    </row>
    <row r="531" spans="2:11" x14ac:dyDescent="0.25">
      <c r="B531" s="56"/>
      <c r="C531" s="100"/>
      <c r="E531" s="101"/>
      <c r="F531" s="101"/>
      <c r="H531" s="56"/>
      <c r="I531" s="102"/>
      <c r="K531" s="122"/>
    </row>
    <row r="532" spans="2:11" x14ac:dyDescent="0.25">
      <c r="B532" s="56"/>
      <c r="C532" s="100"/>
      <c r="E532" s="101"/>
      <c r="F532" s="101"/>
      <c r="H532" s="56"/>
      <c r="I532" s="102"/>
      <c r="K532" s="122"/>
    </row>
    <row r="533" spans="2:11" x14ac:dyDescent="0.25">
      <c r="B533" s="56"/>
      <c r="C533" s="100"/>
      <c r="E533" s="101"/>
      <c r="F533" s="101"/>
      <c r="H533" s="56"/>
      <c r="I533" s="102"/>
      <c r="K533" s="122"/>
    </row>
    <row r="534" spans="2:11" x14ac:dyDescent="0.25">
      <c r="B534" s="56"/>
      <c r="C534" s="100"/>
      <c r="E534" s="101"/>
      <c r="F534" s="101"/>
      <c r="H534" s="56"/>
      <c r="I534" s="102"/>
      <c r="K534" s="122"/>
    </row>
    <row r="535" spans="2:11" x14ac:dyDescent="0.25">
      <c r="B535" s="56"/>
      <c r="C535" s="100"/>
      <c r="E535" s="101"/>
      <c r="F535" s="101"/>
      <c r="H535" s="56"/>
      <c r="I535" s="102"/>
      <c r="K535" s="122"/>
    </row>
    <row r="536" spans="2:11" x14ac:dyDescent="0.25">
      <c r="B536" s="56"/>
      <c r="C536" s="100"/>
      <c r="E536" s="101"/>
      <c r="F536" s="101"/>
      <c r="H536" s="56"/>
      <c r="I536" s="102"/>
      <c r="K536" s="122"/>
    </row>
    <row r="537" spans="2:11" x14ac:dyDescent="0.25">
      <c r="B537" s="56"/>
      <c r="C537" s="100"/>
      <c r="E537" s="101"/>
      <c r="F537" s="101"/>
      <c r="H537" s="56"/>
      <c r="I537" s="102"/>
      <c r="K537" s="122"/>
    </row>
    <row r="538" spans="2:11" x14ac:dyDescent="0.25">
      <c r="B538" s="56"/>
      <c r="C538" s="100"/>
      <c r="E538" s="101"/>
      <c r="F538" s="101"/>
      <c r="H538" s="56"/>
      <c r="I538" s="102"/>
      <c r="K538" s="122"/>
    </row>
    <row r="539" spans="2:11" x14ac:dyDescent="0.25">
      <c r="B539" s="56"/>
      <c r="C539" s="100"/>
      <c r="E539" s="101"/>
      <c r="F539" s="101"/>
      <c r="H539" s="56"/>
      <c r="I539" s="102"/>
      <c r="K539" s="122"/>
    </row>
    <row r="540" spans="2:11" x14ac:dyDescent="0.25">
      <c r="B540" s="56"/>
      <c r="C540" s="100"/>
      <c r="E540" s="101"/>
      <c r="F540" s="101"/>
      <c r="H540" s="56"/>
      <c r="I540" s="102"/>
      <c r="K540" s="122"/>
    </row>
    <row r="541" spans="2:11" x14ac:dyDescent="0.25">
      <c r="B541" s="56"/>
      <c r="C541" s="100"/>
      <c r="E541" s="101"/>
      <c r="F541" s="101"/>
      <c r="H541" s="56"/>
      <c r="I541" s="102"/>
      <c r="K541" s="122"/>
    </row>
    <row r="542" spans="2:11" x14ac:dyDescent="0.25">
      <c r="B542" s="56"/>
      <c r="C542" s="100"/>
      <c r="E542" s="101"/>
      <c r="F542" s="101"/>
      <c r="H542" s="56"/>
      <c r="I542" s="102"/>
      <c r="K542" s="122"/>
    </row>
    <row r="543" spans="2:11" x14ac:dyDescent="0.25">
      <c r="B543" s="56"/>
      <c r="C543" s="100"/>
      <c r="E543" s="101"/>
      <c r="F543" s="101"/>
      <c r="H543" s="56"/>
      <c r="I543" s="102"/>
      <c r="K543" s="122"/>
    </row>
    <row r="544" spans="2:11" x14ac:dyDescent="0.25">
      <c r="B544" s="56"/>
      <c r="C544" s="100"/>
      <c r="E544" s="101"/>
      <c r="F544" s="101"/>
      <c r="H544" s="56"/>
      <c r="I544" s="102"/>
      <c r="K544" s="122"/>
    </row>
    <row r="545" spans="2:11" x14ac:dyDescent="0.25">
      <c r="B545" s="56"/>
      <c r="C545" s="100"/>
      <c r="E545" s="101"/>
      <c r="F545" s="101"/>
      <c r="H545" s="56"/>
      <c r="I545" s="102"/>
      <c r="K545" s="122"/>
    </row>
    <row r="546" spans="2:11" x14ac:dyDescent="0.25">
      <c r="B546" s="56"/>
      <c r="C546" s="100"/>
      <c r="E546" s="101"/>
      <c r="F546" s="101"/>
      <c r="H546" s="56"/>
      <c r="I546" s="102"/>
      <c r="K546" s="122"/>
    </row>
    <row r="547" spans="2:11" x14ac:dyDescent="0.25">
      <c r="B547" s="56"/>
      <c r="C547" s="100"/>
      <c r="E547" s="101"/>
      <c r="F547" s="101"/>
      <c r="H547" s="56"/>
      <c r="I547" s="102"/>
      <c r="K547" s="122"/>
    </row>
    <row r="548" spans="2:11" x14ac:dyDescent="0.25">
      <c r="B548" s="56"/>
      <c r="C548" s="100"/>
      <c r="E548" s="101"/>
      <c r="F548" s="101"/>
      <c r="H548" s="56"/>
      <c r="I548" s="102"/>
      <c r="K548" s="122"/>
    </row>
    <row r="549" spans="2:11" x14ac:dyDescent="0.25">
      <c r="B549" s="56"/>
      <c r="C549" s="100"/>
      <c r="E549" s="101"/>
      <c r="F549" s="101"/>
      <c r="H549" s="56"/>
      <c r="I549" s="102"/>
      <c r="K549" s="122"/>
    </row>
    <row r="550" spans="2:11" x14ac:dyDescent="0.25">
      <c r="B550" s="56"/>
      <c r="C550" s="100"/>
      <c r="E550" s="101"/>
      <c r="F550" s="101"/>
      <c r="H550" s="56"/>
      <c r="I550" s="102"/>
      <c r="K550" s="122"/>
    </row>
    <row r="551" spans="2:11" x14ac:dyDescent="0.25">
      <c r="B551" s="56"/>
      <c r="C551" s="100"/>
      <c r="E551" s="101"/>
      <c r="F551" s="101"/>
      <c r="H551" s="56"/>
      <c r="I551" s="102"/>
      <c r="K551" s="122"/>
    </row>
    <row r="552" spans="2:11" x14ac:dyDescent="0.25">
      <c r="B552" s="56"/>
      <c r="C552" s="100"/>
      <c r="E552" s="101"/>
      <c r="F552" s="101"/>
      <c r="H552" s="56"/>
      <c r="I552" s="102"/>
      <c r="K552" s="122"/>
    </row>
    <row r="553" spans="2:11" x14ac:dyDescent="0.25">
      <c r="B553" s="56"/>
      <c r="C553" s="100"/>
      <c r="E553" s="101"/>
      <c r="F553" s="101"/>
      <c r="H553" s="56"/>
      <c r="I553" s="102"/>
      <c r="K553" s="122"/>
    </row>
    <row r="554" spans="2:11" x14ac:dyDescent="0.25">
      <c r="B554" s="56"/>
      <c r="C554" s="100"/>
      <c r="E554" s="101"/>
      <c r="F554" s="101"/>
      <c r="H554" s="56"/>
      <c r="I554" s="102"/>
      <c r="K554" s="122"/>
    </row>
    <row r="555" spans="2:11" x14ac:dyDescent="0.25">
      <c r="B555" s="56"/>
      <c r="C555" s="100"/>
      <c r="E555" s="101"/>
      <c r="F555" s="101"/>
      <c r="H555" s="56"/>
      <c r="I555" s="102"/>
      <c r="K555" s="122"/>
    </row>
    <row r="556" spans="2:11" x14ac:dyDescent="0.25">
      <c r="B556" s="56"/>
      <c r="C556" s="100"/>
      <c r="E556" s="101"/>
      <c r="F556" s="101"/>
      <c r="H556" s="56"/>
      <c r="I556" s="102"/>
      <c r="K556" s="122"/>
    </row>
    <row r="557" spans="2:11" x14ac:dyDescent="0.25">
      <c r="B557" s="56"/>
      <c r="C557" s="100"/>
      <c r="E557" s="101"/>
      <c r="F557" s="101"/>
      <c r="H557" s="56"/>
      <c r="I557" s="102"/>
      <c r="K557" s="122"/>
    </row>
    <row r="558" spans="2:11" x14ac:dyDescent="0.25">
      <c r="B558" s="56"/>
      <c r="C558" s="100"/>
      <c r="E558" s="101"/>
      <c r="F558" s="101"/>
      <c r="H558" s="56"/>
      <c r="I558" s="102"/>
      <c r="K558" s="122"/>
    </row>
    <row r="559" spans="2:11" x14ac:dyDescent="0.25">
      <c r="B559" s="56"/>
      <c r="C559" s="100"/>
      <c r="E559" s="101"/>
      <c r="F559" s="101"/>
      <c r="H559" s="56"/>
      <c r="I559" s="102"/>
      <c r="K559" s="122"/>
    </row>
    <row r="560" spans="2:11" x14ac:dyDescent="0.25">
      <c r="B560" s="56"/>
      <c r="C560" s="100"/>
      <c r="E560" s="101"/>
      <c r="F560" s="101"/>
      <c r="H560" s="56"/>
      <c r="I560" s="102"/>
      <c r="K560" s="122"/>
    </row>
    <row r="561" spans="2:11" x14ac:dyDescent="0.25">
      <c r="B561" s="56"/>
      <c r="C561" s="100"/>
      <c r="E561" s="101"/>
      <c r="F561" s="101"/>
      <c r="H561" s="56"/>
      <c r="I561" s="102"/>
      <c r="K561" s="122"/>
    </row>
    <row r="562" spans="2:11" x14ac:dyDescent="0.25">
      <c r="B562" s="56"/>
      <c r="C562" s="100"/>
      <c r="E562" s="101"/>
      <c r="F562" s="101"/>
      <c r="H562" s="56"/>
      <c r="I562" s="102"/>
      <c r="K562" s="122"/>
    </row>
    <row r="563" spans="2:11" x14ac:dyDescent="0.25">
      <c r="B563" s="56"/>
      <c r="C563" s="100"/>
      <c r="E563" s="101"/>
      <c r="F563" s="101"/>
      <c r="H563" s="56"/>
      <c r="I563" s="102"/>
      <c r="K563" s="122"/>
    </row>
    <row r="564" spans="2:11" x14ac:dyDescent="0.25">
      <c r="B564" s="56"/>
      <c r="C564" s="100"/>
      <c r="E564" s="101"/>
      <c r="F564" s="101"/>
      <c r="H564" s="56"/>
      <c r="I564" s="102"/>
      <c r="K564" s="122"/>
    </row>
    <row r="565" spans="2:11" x14ac:dyDescent="0.25">
      <c r="B565" s="56"/>
      <c r="C565" s="100"/>
      <c r="E565" s="101"/>
      <c r="F565" s="101"/>
      <c r="H565" s="56"/>
      <c r="I565" s="102"/>
      <c r="K565" s="122"/>
    </row>
    <row r="566" spans="2:11" x14ac:dyDescent="0.25">
      <c r="B566" s="56"/>
      <c r="C566" s="100"/>
      <c r="E566" s="101"/>
      <c r="F566" s="101"/>
      <c r="H566" s="56"/>
      <c r="I566" s="102"/>
      <c r="K566" s="122"/>
    </row>
    <row r="567" spans="2:11" x14ac:dyDescent="0.25">
      <c r="B567" s="56"/>
      <c r="C567" s="100"/>
      <c r="E567" s="101"/>
      <c r="F567" s="101"/>
      <c r="H567" s="56"/>
      <c r="I567" s="102"/>
      <c r="K567" s="122"/>
    </row>
    <row r="568" spans="2:11" x14ac:dyDescent="0.25">
      <c r="B568" s="56"/>
      <c r="C568" s="100"/>
      <c r="E568" s="101"/>
      <c r="F568" s="101"/>
      <c r="H568" s="56"/>
      <c r="I568" s="102"/>
      <c r="K568" s="122"/>
    </row>
    <row r="569" spans="2:11" x14ac:dyDescent="0.25">
      <c r="B569" s="56"/>
      <c r="C569" s="100"/>
      <c r="E569" s="101"/>
      <c r="F569" s="101"/>
      <c r="H569" s="56"/>
      <c r="I569" s="102"/>
      <c r="K569" s="122"/>
    </row>
    <row r="570" spans="2:11" x14ac:dyDescent="0.25">
      <c r="B570" s="56"/>
      <c r="C570" s="100"/>
      <c r="E570" s="101"/>
      <c r="F570" s="101"/>
      <c r="H570" s="56"/>
      <c r="I570" s="102"/>
      <c r="K570" s="122"/>
    </row>
    <row r="571" spans="2:11" x14ac:dyDescent="0.25">
      <c r="B571" s="56"/>
      <c r="C571" s="100"/>
      <c r="E571" s="101"/>
      <c r="F571" s="101"/>
      <c r="H571" s="56"/>
      <c r="I571" s="102"/>
      <c r="K571" s="122"/>
    </row>
    <row r="572" spans="2:11" x14ac:dyDescent="0.25">
      <c r="B572" s="56"/>
      <c r="C572" s="100"/>
      <c r="E572" s="101"/>
      <c r="F572" s="101"/>
      <c r="H572" s="56"/>
      <c r="I572" s="102"/>
      <c r="K572" s="122"/>
    </row>
    <row r="573" spans="2:11" x14ac:dyDescent="0.25">
      <c r="B573" s="56"/>
      <c r="C573" s="100"/>
      <c r="E573" s="101"/>
      <c r="F573" s="101"/>
      <c r="H573" s="56"/>
      <c r="I573" s="102"/>
      <c r="K573" s="122"/>
    </row>
    <row r="574" spans="2:11" x14ac:dyDescent="0.25">
      <c r="B574" s="56"/>
      <c r="C574" s="100"/>
      <c r="E574" s="101"/>
      <c r="F574" s="101"/>
      <c r="H574" s="56"/>
      <c r="I574" s="102"/>
      <c r="K574" s="122"/>
    </row>
    <row r="575" spans="2:11" x14ac:dyDescent="0.25">
      <c r="B575" s="56"/>
      <c r="C575" s="100"/>
      <c r="E575" s="101"/>
      <c r="F575" s="101"/>
      <c r="H575" s="56"/>
      <c r="I575" s="102"/>
      <c r="K575" s="122"/>
    </row>
    <row r="576" spans="2:11" x14ac:dyDescent="0.25">
      <c r="B576" s="56"/>
      <c r="C576" s="100"/>
      <c r="E576" s="101"/>
      <c r="F576" s="101"/>
      <c r="H576" s="56"/>
      <c r="I576" s="102"/>
      <c r="K576" s="122"/>
    </row>
    <row r="577" spans="2:11" x14ac:dyDescent="0.25">
      <c r="B577" s="56"/>
      <c r="C577" s="100"/>
      <c r="E577" s="101"/>
      <c r="F577" s="101"/>
      <c r="H577" s="56"/>
      <c r="I577" s="102"/>
      <c r="K577" s="122"/>
    </row>
    <row r="578" spans="2:11" x14ac:dyDescent="0.25">
      <c r="B578" s="56"/>
      <c r="C578" s="100"/>
      <c r="E578" s="101"/>
      <c r="F578" s="101"/>
      <c r="H578" s="56"/>
      <c r="I578" s="102"/>
      <c r="K578" s="122"/>
    </row>
    <row r="579" spans="2:11" x14ac:dyDescent="0.25">
      <c r="B579" s="56"/>
      <c r="C579" s="100"/>
      <c r="E579" s="101"/>
      <c r="F579" s="101"/>
      <c r="H579" s="56"/>
      <c r="I579" s="102"/>
      <c r="K579" s="122"/>
    </row>
    <row r="580" spans="2:11" x14ac:dyDescent="0.25">
      <c r="B580" s="56"/>
      <c r="C580" s="100"/>
      <c r="E580" s="101"/>
      <c r="F580" s="101"/>
      <c r="H580" s="56"/>
      <c r="I580" s="102"/>
      <c r="K580" s="122"/>
    </row>
    <row r="581" spans="2:11" x14ac:dyDescent="0.25">
      <c r="B581" s="56"/>
      <c r="C581" s="100"/>
      <c r="E581" s="101"/>
      <c r="F581" s="101"/>
      <c r="H581" s="56"/>
      <c r="I581" s="102"/>
      <c r="K581" s="122"/>
    </row>
    <row r="582" spans="2:11" x14ac:dyDescent="0.25">
      <c r="B582" s="56"/>
      <c r="C582" s="100"/>
      <c r="E582" s="101"/>
      <c r="F582" s="101"/>
      <c r="H582" s="56"/>
      <c r="I582" s="102"/>
      <c r="K582" s="122"/>
    </row>
    <row r="583" spans="2:11" x14ac:dyDescent="0.25">
      <c r="B583" s="56"/>
      <c r="C583" s="100"/>
      <c r="E583" s="101"/>
      <c r="F583" s="101"/>
      <c r="H583" s="56"/>
      <c r="I583" s="102"/>
      <c r="K583" s="122"/>
    </row>
    <row r="584" spans="2:11" x14ac:dyDescent="0.25">
      <c r="B584" s="56"/>
      <c r="C584" s="100"/>
      <c r="E584" s="101"/>
      <c r="F584" s="101"/>
      <c r="H584" s="56"/>
      <c r="I584" s="102"/>
      <c r="K584" s="122"/>
    </row>
    <row r="585" spans="2:11" x14ac:dyDescent="0.25">
      <c r="B585" s="56"/>
      <c r="C585" s="100"/>
      <c r="E585" s="101"/>
      <c r="F585" s="101"/>
      <c r="H585" s="56"/>
      <c r="I585" s="102"/>
      <c r="K585" s="122"/>
    </row>
    <row r="586" spans="2:11" x14ac:dyDescent="0.25">
      <c r="B586" s="56"/>
      <c r="C586" s="100"/>
      <c r="E586" s="101"/>
      <c r="F586" s="101"/>
      <c r="H586" s="56"/>
      <c r="I586" s="102"/>
      <c r="K586" s="122"/>
    </row>
    <row r="587" spans="2:11" x14ac:dyDescent="0.25">
      <c r="B587" s="56"/>
      <c r="C587" s="100"/>
      <c r="E587" s="101"/>
      <c r="F587" s="101"/>
      <c r="H587" s="56"/>
      <c r="I587" s="102"/>
      <c r="K587" s="122"/>
    </row>
    <row r="588" spans="2:11" x14ac:dyDescent="0.25">
      <c r="B588" s="56"/>
      <c r="C588" s="100"/>
      <c r="E588" s="101"/>
      <c r="F588" s="101"/>
      <c r="H588" s="56"/>
      <c r="I588" s="102"/>
      <c r="K588" s="122"/>
    </row>
    <row r="589" spans="2:11" x14ac:dyDescent="0.25">
      <c r="B589" s="56"/>
      <c r="C589" s="100"/>
      <c r="E589" s="101"/>
      <c r="F589" s="101"/>
      <c r="H589" s="56"/>
      <c r="I589" s="102"/>
      <c r="K589" s="122"/>
    </row>
    <row r="590" spans="2:11" x14ac:dyDescent="0.25">
      <c r="B590" s="56"/>
      <c r="C590" s="100"/>
      <c r="E590" s="101"/>
      <c r="F590" s="101"/>
      <c r="H590" s="56"/>
      <c r="I590" s="102"/>
      <c r="K590" s="122"/>
    </row>
    <row r="591" spans="2:11" x14ac:dyDescent="0.25">
      <c r="B591" s="56"/>
      <c r="C591" s="100"/>
      <c r="E591" s="101"/>
      <c r="F591" s="101"/>
      <c r="H591" s="56"/>
      <c r="I591" s="102"/>
      <c r="K591" s="122"/>
    </row>
    <row r="592" spans="2:11" x14ac:dyDescent="0.25">
      <c r="B592" s="56"/>
      <c r="C592" s="100"/>
      <c r="E592" s="101"/>
      <c r="F592" s="101"/>
      <c r="H592" s="56"/>
      <c r="I592" s="102"/>
      <c r="K592" s="122"/>
    </row>
    <row r="593" spans="2:11" x14ac:dyDescent="0.25">
      <c r="B593" s="56"/>
      <c r="C593" s="100"/>
      <c r="E593" s="101"/>
      <c r="F593" s="101"/>
      <c r="H593" s="56"/>
      <c r="I593" s="102"/>
      <c r="K593" s="122"/>
    </row>
    <row r="594" spans="2:11" x14ac:dyDescent="0.25">
      <c r="B594" s="56"/>
      <c r="C594" s="100"/>
      <c r="E594" s="101"/>
      <c r="F594" s="101"/>
      <c r="H594" s="56"/>
      <c r="I594" s="102"/>
      <c r="K594" s="122"/>
    </row>
    <row r="595" spans="2:11" x14ac:dyDescent="0.25">
      <c r="B595" s="56"/>
      <c r="C595" s="100"/>
      <c r="E595" s="101"/>
      <c r="F595" s="101"/>
      <c r="H595" s="56"/>
      <c r="I595" s="102"/>
      <c r="K595" s="122"/>
    </row>
    <row r="596" spans="2:11" x14ac:dyDescent="0.25">
      <c r="B596" s="56"/>
      <c r="C596" s="100"/>
      <c r="E596" s="101"/>
      <c r="F596" s="101"/>
      <c r="H596" s="56"/>
      <c r="I596" s="102"/>
      <c r="K596" s="122"/>
    </row>
    <row r="597" spans="2:11" x14ac:dyDescent="0.25">
      <c r="B597" s="56"/>
      <c r="C597" s="100"/>
      <c r="E597" s="101"/>
      <c r="F597" s="101"/>
      <c r="H597" s="56"/>
      <c r="I597" s="102"/>
      <c r="K597" s="122"/>
    </row>
    <row r="598" spans="2:11" x14ac:dyDescent="0.25">
      <c r="B598" s="56"/>
      <c r="C598" s="100"/>
      <c r="E598" s="101"/>
      <c r="F598" s="101"/>
      <c r="H598" s="56"/>
      <c r="I598" s="102"/>
      <c r="K598" s="122"/>
    </row>
    <row r="599" spans="2:11" x14ac:dyDescent="0.25">
      <c r="B599" s="56"/>
      <c r="C599" s="100"/>
      <c r="E599" s="101"/>
      <c r="F599" s="101"/>
      <c r="H599" s="56"/>
      <c r="I599" s="102"/>
      <c r="K599" s="122"/>
    </row>
    <row r="600" spans="2:11" x14ac:dyDescent="0.25">
      <c r="B600" s="56"/>
      <c r="C600" s="100"/>
      <c r="E600" s="101"/>
      <c r="F600" s="101"/>
      <c r="H600" s="56"/>
      <c r="I600" s="102"/>
      <c r="K600" s="122"/>
    </row>
    <row r="601" spans="2:11" x14ac:dyDescent="0.25">
      <c r="B601" s="56"/>
      <c r="C601" s="100"/>
      <c r="E601" s="101"/>
      <c r="F601" s="101"/>
      <c r="H601" s="56"/>
      <c r="I601" s="102"/>
      <c r="K601" s="122"/>
    </row>
    <row r="602" spans="2:11" x14ac:dyDescent="0.25">
      <c r="B602" s="56"/>
      <c r="C602" s="100"/>
      <c r="E602" s="101"/>
      <c r="F602" s="101"/>
      <c r="H602" s="56"/>
      <c r="I602" s="102"/>
      <c r="K602" s="122"/>
    </row>
    <row r="603" spans="2:11" x14ac:dyDescent="0.25">
      <c r="B603" s="56"/>
      <c r="C603" s="100"/>
      <c r="E603" s="101"/>
      <c r="F603" s="101"/>
      <c r="H603" s="56"/>
      <c r="I603" s="102"/>
      <c r="K603" s="122"/>
    </row>
    <row r="604" spans="2:11" x14ac:dyDescent="0.25">
      <c r="B604" s="56"/>
      <c r="C604" s="100"/>
      <c r="E604" s="101"/>
      <c r="F604" s="101"/>
      <c r="H604" s="56"/>
      <c r="I604" s="102"/>
      <c r="K604" s="122"/>
    </row>
    <row r="605" spans="2:11" x14ac:dyDescent="0.25">
      <c r="B605" s="56"/>
      <c r="C605" s="100"/>
      <c r="E605" s="101"/>
      <c r="F605" s="101"/>
      <c r="H605" s="56"/>
      <c r="I605" s="102"/>
      <c r="K605" s="122"/>
    </row>
    <row r="606" spans="2:11" x14ac:dyDescent="0.25">
      <c r="B606" s="56"/>
      <c r="C606" s="100"/>
      <c r="E606" s="101"/>
      <c r="F606" s="101"/>
      <c r="H606" s="56"/>
      <c r="I606" s="102"/>
      <c r="K606" s="122"/>
    </row>
    <row r="607" spans="2:11" x14ac:dyDescent="0.25">
      <c r="B607" s="56"/>
      <c r="C607" s="100"/>
      <c r="E607" s="101"/>
      <c r="F607" s="101"/>
      <c r="H607" s="56"/>
      <c r="I607" s="102"/>
      <c r="K607" s="122"/>
    </row>
    <row r="608" spans="2:11" x14ac:dyDescent="0.25">
      <c r="B608" s="56"/>
      <c r="C608" s="100"/>
      <c r="E608" s="101"/>
      <c r="F608" s="101"/>
      <c r="H608" s="56"/>
      <c r="I608" s="102"/>
      <c r="K608" s="122"/>
    </row>
    <row r="609" spans="2:11" x14ac:dyDescent="0.25">
      <c r="B609" s="56"/>
      <c r="C609" s="100"/>
      <c r="E609" s="101"/>
      <c r="F609" s="101"/>
      <c r="H609" s="56"/>
      <c r="I609" s="102"/>
      <c r="K609" s="122"/>
    </row>
    <row r="610" spans="2:11" x14ac:dyDescent="0.25">
      <c r="B610" s="56"/>
      <c r="C610" s="100"/>
      <c r="E610" s="101"/>
      <c r="F610" s="101"/>
      <c r="H610" s="56"/>
      <c r="I610" s="102"/>
      <c r="K610" s="122"/>
    </row>
    <row r="611" spans="2:11" x14ac:dyDescent="0.25">
      <c r="B611" s="56"/>
      <c r="C611" s="100"/>
      <c r="E611" s="101"/>
      <c r="F611" s="101"/>
      <c r="H611" s="56"/>
      <c r="I611" s="102"/>
      <c r="K611" s="122"/>
    </row>
    <row r="612" spans="2:11" x14ac:dyDescent="0.25">
      <c r="B612" s="56"/>
      <c r="C612" s="100"/>
      <c r="E612" s="101"/>
      <c r="F612" s="101"/>
      <c r="H612" s="56"/>
      <c r="I612" s="102"/>
      <c r="K612" s="122"/>
    </row>
    <row r="613" spans="2:11" x14ac:dyDescent="0.25">
      <c r="B613" s="56"/>
      <c r="C613" s="100"/>
      <c r="E613" s="101"/>
      <c r="F613" s="101"/>
      <c r="H613" s="56"/>
      <c r="I613" s="102"/>
      <c r="K613" s="122"/>
    </row>
    <row r="614" spans="2:11" x14ac:dyDescent="0.25">
      <c r="B614" s="56"/>
      <c r="C614" s="100"/>
      <c r="E614" s="101"/>
      <c r="F614" s="101"/>
      <c r="H614" s="56"/>
      <c r="I614" s="102"/>
      <c r="K614" s="122"/>
    </row>
    <row r="615" spans="2:11" x14ac:dyDescent="0.25">
      <c r="B615" s="56"/>
      <c r="C615" s="100"/>
      <c r="E615" s="101"/>
      <c r="F615" s="101"/>
      <c r="H615" s="56"/>
      <c r="I615" s="102"/>
      <c r="K615" s="122"/>
    </row>
    <row r="616" spans="2:11" x14ac:dyDescent="0.25">
      <c r="B616" s="56"/>
      <c r="C616" s="100"/>
      <c r="E616" s="101"/>
      <c r="F616" s="101"/>
      <c r="H616" s="56"/>
      <c r="I616" s="102"/>
      <c r="K616" s="122"/>
    </row>
    <row r="617" spans="2:11" x14ac:dyDescent="0.25">
      <c r="B617" s="56"/>
      <c r="C617" s="100"/>
      <c r="E617" s="101"/>
      <c r="F617" s="101"/>
      <c r="H617" s="56"/>
      <c r="I617" s="102"/>
      <c r="K617" s="122"/>
    </row>
    <row r="618" spans="2:11" x14ac:dyDescent="0.25">
      <c r="B618" s="56"/>
      <c r="C618" s="100"/>
      <c r="E618" s="101"/>
      <c r="F618" s="101"/>
      <c r="H618" s="56"/>
      <c r="I618" s="102"/>
      <c r="K618" s="122"/>
    </row>
    <row r="619" spans="2:11" x14ac:dyDescent="0.25">
      <c r="B619" s="56"/>
      <c r="C619" s="100"/>
      <c r="E619" s="101"/>
      <c r="F619" s="101"/>
      <c r="H619" s="56"/>
      <c r="I619" s="102"/>
      <c r="K619" s="122"/>
    </row>
    <row r="620" spans="2:11" x14ac:dyDescent="0.25">
      <c r="B620" s="56"/>
      <c r="C620" s="100"/>
      <c r="E620" s="101"/>
      <c r="F620" s="101"/>
      <c r="H620" s="56"/>
      <c r="I620" s="102"/>
      <c r="K620" s="122"/>
    </row>
    <row r="621" spans="2:11" x14ac:dyDescent="0.25">
      <c r="B621" s="56"/>
      <c r="C621" s="100"/>
      <c r="E621" s="101"/>
      <c r="F621" s="101"/>
      <c r="H621" s="56"/>
      <c r="I621" s="102"/>
      <c r="K621" s="122"/>
    </row>
    <row r="622" spans="2:11" x14ac:dyDescent="0.25">
      <c r="B622" s="56"/>
      <c r="C622" s="100"/>
      <c r="E622" s="101"/>
      <c r="F622" s="101"/>
      <c r="H622" s="56"/>
      <c r="I622" s="102"/>
      <c r="K622" s="122"/>
    </row>
    <row r="623" spans="2:11" x14ac:dyDescent="0.25">
      <c r="B623" s="56"/>
      <c r="C623" s="100"/>
      <c r="E623" s="101"/>
      <c r="F623" s="101"/>
      <c r="H623" s="56"/>
      <c r="I623" s="102"/>
      <c r="K623" s="122"/>
    </row>
    <row r="624" spans="2:11" x14ac:dyDescent="0.25">
      <c r="B624" s="56"/>
      <c r="C624" s="100"/>
      <c r="E624" s="101"/>
      <c r="F624" s="101"/>
      <c r="H624" s="56"/>
      <c r="I624" s="102"/>
      <c r="K624" s="122"/>
    </row>
    <row r="625" spans="2:11" x14ac:dyDescent="0.25">
      <c r="B625" s="56"/>
      <c r="C625" s="100"/>
      <c r="E625" s="101"/>
      <c r="F625" s="101"/>
      <c r="H625" s="56"/>
      <c r="I625" s="102"/>
      <c r="K625" s="122"/>
    </row>
    <row r="626" spans="2:11" x14ac:dyDescent="0.25">
      <c r="B626" s="56"/>
      <c r="C626" s="100"/>
      <c r="E626" s="101"/>
      <c r="F626" s="101"/>
      <c r="H626" s="56"/>
      <c r="I626" s="102"/>
      <c r="K626" s="122"/>
    </row>
    <row r="627" spans="2:11" x14ac:dyDescent="0.25">
      <c r="B627" s="56"/>
      <c r="C627" s="100"/>
      <c r="E627" s="101"/>
      <c r="F627" s="101"/>
      <c r="H627" s="56"/>
      <c r="I627" s="102"/>
      <c r="K627" s="122"/>
    </row>
    <row r="628" spans="2:11" x14ac:dyDescent="0.25">
      <c r="B628" s="56"/>
      <c r="C628" s="100"/>
      <c r="E628" s="101"/>
      <c r="F628" s="101"/>
      <c r="H628" s="56"/>
      <c r="I628" s="102"/>
      <c r="K628" s="122"/>
    </row>
    <row r="629" spans="2:11" x14ac:dyDescent="0.25">
      <c r="B629" s="56"/>
      <c r="C629" s="100"/>
      <c r="E629" s="101"/>
      <c r="F629" s="101"/>
      <c r="H629" s="56"/>
      <c r="I629" s="102"/>
      <c r="K629" s="122"/>
    </row>
    <row r="630" spans="2:11" x14ac:dyDescent="0.25">
      <c r="B630" s="56"/>
      <c r="C630" s="100"/>
      <c r="E630" s="101"/>
      <c r="F630" s="101"/>
      <c r="H630" s="56"/>
      <c r="I630" s="102"/>
      <c r="K630" s="122"/>
    </row>
    <row r="631" spans="2:11" x14ac:dyDescent="0.25">
      <c r="B631" s="56"/>
      <c r="C631" s="100"/>
      <c r="E631" s="101"/>
      <c r="F631" s="101"/>
      <c r="H631" s="56"/>
      <c r="I631" s="102"/>
      <c r="K631" s="122"/>
    </row>
    <row r="632" spans="2:11" x14ac:dyDescent="0.25">
      <c r="B632" s="56"/>
      <c r="C632" s="100"/>
      <c r="E632" s="101"/>
      <c r="F632" s="101"/>
      <c r="H632" s="56"/>
      <c r="I632" s="102"/>
      <c r="K632" s="122"/>
    </row>
    <row r="633" spans="2:11" x14ac:dyDescent="0.25">
      <c r="B633" s="56"/>
      <c r="C633" s="100"/>
      <c r="E633" s="101"/>
      <c r="F633" s="101"/>
      <c r="H633" s="56"/>
      <c r="I633" s="102"/>
      <c r="K633" s="122"/>
    </row>
    <row r="634" spans="2:11" x14ac:dyDescent="0.25">
      <c r="B634" s="56"/>
      <c r="C634" s="100"/>
      <c r="E634" s="101"/>
      <c r="F634" s="101"/>
      <c r="H634" s="56"/>
      <c r="I634" s="102"/>
      <c r="K634" s="122"/>
    </row>
    <row r="635" spans="2:11" x14ac:dyDescent="0.25">
      <c r="B635" s="56"/>
      <c r="C635" s="100"/>
      <c r="E635" s="101"/>
      <c r="F635" s="101"/>
      <c r="H635" s="56"/>
      <c r="I635" s="102"/>
      <c r="K635" s="122"/>
    </row>
    <row r="636" spans="2:11" x14ac:dyDescent="0.25">
      <c r="B636" s="56"/>
      <c r="C636" s="100"/>
      <c r="E636" s="101"/>
      <c r="F636" s="101"/>
      <c r="H636" s="56"/>
      <c r="I636" s="102"/>
      <c r="K636" s="122"/>
    </row>
    <row r="637" spans="2:11" x14ac:dyDescent="0.25">
      <c r="B637" s="56"/>
      <c r="C637" s="100"/>
      <c r="E637" s="101"/>
      <c r="F637" s="101"/>
      <c r="H637" s="56"/>
      <c r="I637" s="102"/>
      <c r="K637" s="122"/>
    </row>
    <row r="638" spans="2:11" x14ac:dyDescent="0.25">
      <c r="B638" s="56"/>
      <c r="C638" s="100"/>
      <c r="E638" s="101"/>
      <c r="F638" s="101"/>
      <c r="H638" s="56"/>
      <c r="I638" s="102"/>
      <c r="K638" s="122"/>
    </row>
    <row r="639" spans="2:11" x14ac:dyDescent="0.25">
      <c r="B639" s="56"/>
      <c r="C639" s="100"/>
      <c r="E639" s="101"/>
      <c r="F639" s="101"/>
      <c r="H639" s="56"/>
      <c r="I639" s="102"/>
      <c r="K639" s="122"/>
    </row>
    <row r="640" spans="2:11" x14ac:dyDescent="0.25">
      <c r="B640" s="56"/>
      <c r="C640" s="100"/>
      <c r="E640" s="101"/>
      <c r="F640" s="101"/>
      <c r="H640" s="56"/>
      <c r="I640" s="102"/>
      <c r="K640" s="122"/>
    </row>
    <row r="641" spans="2:11" x14ac:dyDescent="0.25">
      <c r="B641" s="56"/>
      <c r="C641" s="100"/>
      <c r="E641" s="101"/>
      <c r="F641" s="101"/>
      <c r="H641" s="56"/>
      <c r="I641" s="102"/>
      <c r="K641" s="122"/>
    </row>
    <row r="642" spans="2:11" x14ac:dyDescent="0.25">
      <c r="B642" s="56"/>
      <c r="C642" s="100"/>
      <c r="E642" s="101"/>
      <c r="F642" s="101"/>
      <c r="H642" s="56"/>
      <c r="I642" s="102"/>
      <c r="K642" s="122"/>
    </row>
    <row r="643" spans="2:11" x14ac:dyDescent="0.25">
      <c r="B643" s="56"/>
      <c r="C643" s="100"/>
      <c r="E643" s="101"/>
      <c r="F643" s="101"/>
      <c r="H643" s="56"/>
      <c r="I643" s="102"/>
      <c r="K643" s="122"/>
    </row>
    <row r="644" spans="2:11" x14ac:dyDescent="0.25">
      <c r="B644" s="56"/>
      <c r="C644" s="100"/>
      <c r="E644" s="101"/>
      <c r="F644" s="101"/>
      <c r="H644" s="56"/>
      <c r="I644" s="102"/>
      <c r="K644" s="122"/>
    </row>
    <row r="645" spans="2:11" x14ac:dyDescent="0.25">
      <c r="B645" s="56"/>
      <c r="C645" s="100"/>
      <c r="E645" s="101"/>
      <c r="F645" s="101"/>
      <c r="H645" s="56"/>
      <c r="I645" s="102"/>
      <c r="K645" s="122"/>
    </row>
    <row r="646" spans="2:11" x14ac:dyDescent="0.25">
      <c r="B646" s="56"/>
      <c r="C646" s="100"/>
      <c r="E646" s="101"/>
      <c r="F646" s="101"/>
      <c r="H646" s="56"/>
      <c r="I646" s="102"/>
      <c r="K646" s="122"/>
    </row>
    <row r="647" spans="2:11" x14ac:dyDescent="0.25">
      <c r="B647" s="56"/>
      <c r="C647" s="100"/>
      <c r="E647" s="101"/>
      <c r="F647" s="101"/>
      <c r="H647" s="56"/>
      <c r="I647" s="102"/>
      <c r="K647" s="122"/>
    </row>
    <row r="648" spans="2:11" x14ac:dyDescent="0.25">
      <c r="B648" s="56"/>
      <c r="C648" s="100"/>
      <c r="E648" s="101"/>
      <c r="F648" s="101"/>
      <c r="H648" s="56"/>
      <c r="I648" s="102"/>
      <c r="K648" s="122"/>
    </row>
    <row r="649" spans="2:11" x14ac:dyDescent="0.25">
      <c r="B649" s="56"/>
      <c r="C649" s="100"/>
      <c r="E649" s="101"/>
      <c r="F649" s="101"/>
      <c r="H649" s="56"/>
      <c r="I649" s="102"/>
      <c r="K649" s="122"/>
    </row>
    <row r="650" spans="2:11" x14ac:dyDescent="0.25">
      <c r="B650" s="56"/>
      <c r="C650" s="100"/>
      <c r="E650" s="101"/>
      <c r="F650" s="101"/>
      <c r="H650" s="56"/>
      <c r="I650" s="102"/>
      <c r="K650" s="122"/>
    </row>
    <row r="651" spans="2:11" x14ac:dyDescent="0.25">
      <c r="B651" s="56"/>
      <c r="C651" s="100"/>
      <c r="E651" s="101"/>
      <c r="F651" s="101"/>
      <c r="H651" s="56"/>
      <c r="I651" s="102"/>
      <c r="K651" s="122"/>
    </row>
    <row r="652" spans="2:11" x14ac:dyDescent="0.25">
      <c r="B652" s="56"/>
      <c r="C652" s="100"/>
      <c r="E652" s="101"/>
      <c r="F652" s="101"/>
      <c r="H652" s="56"/>
      <c r="I652" s="102"/>
      <c r="K652" s="122"/>
    </row>
    <row r="653" spans="2:11" x14ac:dyDescent="0.25">
      <c r="B653" s="56"/>
      <c r="C653" s="100"/>
      <c r="E653" s="101"/>
      <c r="F653" s="101"/>
      <c r="H653" s="56"/>
      <c r="I653" s="102"/>
      <c r="K653" s="122"/>
    </row>
    <row r="654" spans="2:11" x14ac:dyDescent="0.25">
      <c r="B654" s="56"/>
      <c r="C654" s="100"/>
      <c r="E654" s="101"/>
      <c r="F654" s="101"/>
      <c r="H654" s="56"/>
      <c r="I654" s="102"/>
      <c r="K654" s="122"/>
    </row>
    <row r="655" spans="2:11" x14ac:dyDescent="0.25">
      <c r="B655" s="56"/>
      <c r="C655" s="100"/>
      <c r="E655" s="101"/>
      <c r="F655" s="101"/>
      <c r="H655" s="56"/>
      <c r="I655" s="102"/>
      <c r="K655" s="122"/>
    </row>
    <row r="656" spans="2:11" x14ac:dyDescent="0.25">
      <c r="B656" s="56"/>
      <c r="C656" s="100"/>
      <c r="E656" s="101"/>
      <c r="F656" s="101"/>
      <c r="H656" s="56"/>
      <c r="I656" s="102"/>
      <c r="K656" s="122"/>
    </row>
    <row r="657" spans="2:11" x14ac:dyDescent="0.25">
      <c r="B657" s="56"/>
      <c r="C657" s="100"/>
      <c r="E657" s="101"/>
      <c r="F657" s="101"/>
      <c r="H657" s="56"/>
      <c r="I657" s="102"/>
      <c r="K657" s="122"/>
    </row>
    <row r="658" spans="2:11" x14ac:dyDescent="0.25">
      <c r="B658" s="56"/>
      <c r="C658" s="100"/>
      <c r="E658" s="101"/>
      <c r="F658" s="101"/>
      <c r="H658" s="56"/>
      <c r="I658" s="102"/>
      <c r="K658" s="122"/>
    </row>
    <row r="659" spans="2:11" x14ac:dyDescent="0.25">
      <c r="B659" s="56"/>
      <c r="C659" s="100"/>
      <c r="E659" s="101"/>
      <c r="F659" s="101"/>
      <c r="H659" s="56"/>
      <c r="I659" s="102"/>
      <c r="K659" s="122"/>
    </row>
    <row r="660" spans="2:11" x14ac:dyDescent="0.25">
      <c r="B660" s="56"/>
      <c r="C660" s="100"/>
      <c r="E660" s="101"/>
      <c r="F660" s="101"/>
      <c r="H660" s="56"/>
      <c r="I660" s="102"/>
      <c r="K660" s="122"/>
    </row>
    <row r="661" spans="2:11" x14ac:dyDescent="0.25">
      <c r="B661" s="56"/>
      <c r="C661" s="100"/>
      <c r="E661" s="101"/>
      <c r="F661" s="101"/>
      <c r="H661" s="56"/>
      <c r="I661" s="102"/>
      <c r="K661" s="122"/>
    </row>
    <row r="662" spans="2:11" x14ac:dyDescent="0.25">
      <c r="B662" s="56"/>
      <c r="C662" s="100"/>
      <c r="E662" s="101"/>
      <c r="F662" s="101"/>
      <c r="H662" s="56"/>
      <c r="I662" s="102"/>
      <c r="K662" s="122"/>
    </row>
    <row r="663" spans="2:11" x14ac:dyDescent="0.25">
      <c r="B663" s="56"/>
      <c r="C663" s="100"/>
      <c r="E663" s="101"/>
      <c r="F663" s="101"/>
      <c r="H663" s="56"/>
      <c r="I663" s="102"/>
      <c r="K663" s="122"/>
    </row>
    <row r="664" spans="2:11" x14ac:dyDescent="0.25">
      <c r="B664" s="56"/>
      <c r="C664" s="100"/>
      <c r="E664" s="101"/>
      <c r="F664" s="101"/>
      <c r="H664" s="56"/>
      <c r="I664" s="102"/>
      <c r="K664" s="122"/>
    </row>
    <row r="665" spans="2:11" x14ac:dyDescent="0.25">
      <c r="B665" s="56"/>
      <c r="C665" s="100"/>
      <c r="E665" s="101"/>
      <c r="F665" s="101"/>
      <c r="H665" s="56"/>
      <c r="I665" s="102"/>
      <c r="K665" s="122"/>
    </row>
    <row r="666" spans="2:11" x14ac:dyDescent="0.25">
      <c r="B666" s="56"/>
      <c r="C666" s="100"/>
      <c r="E666" s="101"/>
      <c r="F666" s="101"/>
      <c r="H666" s="56"/>
      <c r="I666" s="102"/>
      <c r="K666" s="122"/>
    </row>
    <row r="667" spans="2:11" x14ac:dyDescent="0.25">
      <c r="B667" s="56"/>
      <c r="C667" s="100"/>
      <c r="E667" s="101"/>
      <c r="F667" s="101"/>
      <c r="H667" s="56"/>
      <c r="I667" s="102"/>
      <c r="K667" s="122"/>
    </row>
    <row r="668" spans="2:11" x14ac:dyDescent="0.25">
      <c r="B668" s="56"/>
      <c r="C668" s="100"/>
      <c r="E668" s="101"/>
      <c r="F668" s="101"/>
      <c r="H668" s="56"/>
      <c r="I668" s="102"/>
      <c r="K668" s="122"/>
    </row>
    <row r="669" spans="2:11" x14ac:dyDescent="0.25">
      <c r="B669" s="56"/>
      <c r="C669" s="100"/>
      <c r="E669" s="101"/>
      <c r="F669" s="101"/>
      <c r="H669" s="56"/>
      <c r="I669" s="102"/>
      <c r="K669" s="122"/>
    </row>
    <row r="670" spans="2:11" x14ac:dyDescent="0.25">
      <c r="B670" s="56"/>
      <c r="C670" s="100"/>
      <c r="E670" s="101"/>
      <c r="F670" s="101"/>
      <c r="H670" s="56"/>
      <c r="I670" s="102"/>
      <c r="K670" s="122"/>
    </row>
    <row r="671" spans="2:11" x14ac:dyDescent="0.25">
      <c r="B671" s="56"/>
      <c r="C671" s="100"/>
      <c r="E671" s="101"/>
      <c r="F671" s="101"/>
      <c r="H671" s="56"/>
      <c r="I671" s="102"/>
      <c r="K671" s="122"/>
    </row>
    <row r="672" spans="2:11" x14ac:dyDescent="0.25">
      <c r="B672" s="56"/>
      <c r="C672" s="100"/>
      <c r="E672" s="101"/>
      <c r="F672" s="101"/>
      <c r="H672" s="56"/>
      <c r="I672" s="102"/>
      <c r="K672" s="122"/>
    </row>
    <row r="673" spans="2:11" x14ac:dyDescent="0.25">
      <c r="B673" s="56"/>
      <c r="C673" s="100"/>
      <c r="E673" s="101"/>
      <c r="F673" s="101"/>
      <c r="H673" s="56"/>
      <c r="I673" s="102"/>
      <c r="K673" s="122"/>
    </row>
    <row r="674" spans="2:11" x14ac:dyDescent="0.25">
      <c r="B674" s="56"/>
      <c r="C674" s="100"/>
      <c r="E674" s="101"/>
      <c r="F674" s="101"/>
      <c r="H674" s="56"/>
      <c r="I674" s="102"/>
      <c r="K674" s="122"/>
    </row>
    <row r="675" spans="2:11" x14ac:dyDescent="0.25">
      <c r="B675" s="56"/>
      <c r="C675" s="100"/>
      <c r="E675" s="101"/>
      <c r="F675" s="101"/>
      <c r="H675" s="56"/>
      <c r="I675" s="102"/>
      <c r="K675" s="122"/>
    </row>
    <row r="676" spans="2:11" x14ac:dyDescent="0.25">
      <c r="B676" s="56"/>
      <c r="C676" s="100"/>
      <c r="E676" s="101"/>
      <c r="F676" s="101"/>
      <c r="H676" s="56"/>
      <c r="I676" s="102"/>
      <c r="K676" s="122"/>
    </row>
    <row r="677" spans="2:11" x14ac:dyDescent="0.25">
      <c r="B677" s="56"/>
      <c r="C677" s="100"/>
      <c r="E677" s="101"/>
      <c r="F677" s="101"/>
      <c r="H677" s="56"/>
      <c r="I677" s="102"/>
      <c r="K677" s="122"/>
    </row>
    <row r="678" spans="2:11" x14ac:dyDescent="0.25">
      <c r="B678" s="56"/>
      <c r="C678" s="100"/>
      <c r="E678" s="101"/>
      <c r="F678" s="101"/>
      <c r="H678" s="56"/>
      <c r="I678" s="102"/>
      <c r="K678" s="122"/>
    </row>
    <row r="679" spans="2:11" x14ac:dyDescent="0.25">
      <c r="B679" s="56"/>
      <c r="C679" s="100"/>
      <c r="E679" s="101"/>
      <c r="F679" s="101"/>
      <c r="H679" s="56"/>
      <c r="I679" s="102"/>
      <c r="K679" s="122"/>
    </row>
    <row r="680" spans="2:11" x14ac:dyDescent="0.25">
      <c r="B680" s="56"/>
      <c r="C680" s="100"/>
      <c r="E680" s="101"/>
      <c r="F680" s="101"/>
      <c r="H680" s="56"/>
      <c r="I680" s="102"/>
      <c r="K680" s="122"/>
    </row>
    <row r="681" spans="2:11" x14ac:dyDescent="0.25">
      <c r="B681" s="56"/>
      <c r="C681" s="100"/>
      <c r="E681" s="101"/>
      <c r="F681" s="101"/>
      <c r="H681" s="56"/>
      <c r="I681" s="102"/>
      <c r="K681" s="122"/>
    </row>
    <row r="682" spans="2:11" x14ac:dyDescent="0.25">
      <c r="B682" s="56"/>
      <c r="C682" s="100"/>
      <c r="E682" s="101"/>
      <c r="F682" s="101"/>
      <c r="H682" s="56"/>
      <c r="I682" s="102"/>
      <c r="K682" s="122"/>
    </row>
    <row r="683" spans="2:11" x14ac:dyDescent="0.25">
      <c r="B683" s="56"/>
      <c r="C683" s="100"/>
      <c r="E683" s="101"/>
      <c r="F683" s="101"/>
      <c r="H683" s="56"/>
      <c r="I683" s="102"/>
      <c r="K683" s="122"/>
    </row>
    <row r="684" spans="2:11" x14ac:dyDescent="0.25">
      <c r="B684" s="56"/>
      <c r="C684" s="100"/>
      <c r="E684" s="101"/>
      <c r="F684" s="101"/>
      <c r="H684" s="56"/>
      <c r="I684" s="102"/>
      <c r="K684" s="122"/>
    </row>
    <row r="685" spans="2:11" x14ac:dyDescent="0.25">
      <c r="B685" s="56"/>
      <c r="C685" s="100"/>
      <c r="E685" s="101"/>
      <c r="F685" s="101"/>
      <c r="H685" s="56"/>
      <c r="I685" s="102"/>
      <c r="K685" s="122"/>
    </row>
    <row r="686" spans="2:11" x14ac:dyDescent="0.25">
      <c r="B686" s="56"/>
      <c r="C686" s="100"/>
      <c r="E686" s="101"/>
      <c r="F686" s="101"/>
      <c r="H686" s="56"/>
      <c r="I686" s="102"/>
      <c r="K686" s="122"/>
    </row>
    <row r="687" spans="2:11" x14ac:dyDescent="0.25">
      <c r="B687" s="56"/>
      <c r="C687" s="100"/>
      <c r="E687" s="101"/>
      <c r="F687" s="101"/>
      <c r="H687" s="56"/>
      <c r="I687" s="102"/>
      <c r="K687" s="122"/>
    </row>
    <row r="688" spans="2:11" x14ac:dyDescent="0.25">
      <c r="B688" s="56"/>
      <c r="C688" s="100"/>
      <c r="E688" s="101"/>
      <c r="F688" s="101"/>
      <c r="H688" s="56"/>
      <c r="I688" s="102"/>
      <c r="K688" s="122"/>
    </row>
    <row r="689" spans="2:11" x14ac:dyDescent="0.25">
      <c r="B689" s="56"/>
      <c r="C689" s="100"/>
      <c r="E689" s="101"/>
      <c r="F689" s="101"/>
      <c r="H689" s="56"/>
      <c r="I689" s="102"/>
      <c r="K689" s="122"/>
    </row>
    <row r="690" spans="2:11" x14ac:dyDescent="0.25">
      <c r="B690" s="56"/>
      <c r="C690" s="100"/>
      <c r="E690" s="101"/>
      <c r="F690" s="101"/>
      <c r="H690" s="56"/>
      <c r="I690" s="102"/>
      <c r="K690" s="122"/>
    </row>
    <row r="691" spans="2:11" x14ac:dyDescent="0.25">
      <c r="B691" s="56"/>
      <c r="C691" s="100"/>
      <c r="E691" s="101"/>
      <c r="F691" s="101"/>
      <c r="H691" s="56"/>
      <c r="I691" s="102"/>
      <c r="K691" s="122"/>
    </row>
    <row r="692" spans="2:11" x14ac:dyDescent="0.25">
      <c r="B692" s="56"/>
      <c r="C692" s="100"/>
      <c r="E692" s="101"/>
      <c r="F692" s="101"/>
      <c r="H692" s="56"/>
      <c r="I692" s="102"/>
      <c r="K692" s="122"/>
    </row>
    <row r="693" spans="2:11" x14ac:dyDescent="0.25">
      <c r="B693" s="56"/>
      <c r="C693" s="100"/>
      <c r="E693" s="101"/>
      <c r="F693" s="101"/>
      <c r="H693" s="56"/>
      <c r="I693" s="102"/>
      <c r="K693" s="122"/>
    </row>
    <row r="694" spans="2:11" x14ac:dyDescent="0.25">
      <c r="B694" s="56"/>
      <c r="C694" s="100"/>
      <c r="E694" s="101"/>
      <c r="F694" s="101"/>
      <c r="H694" s="56"/>
      <c r="I694" s="102"/>
      <c r="K694" s="122"/>
    </row>
    <row r="695" spans="2:11" x14ac:dyDescent="0.25">
      <c r="B695" s="56"/>
      <c r="C695" s="100"/>
      <c r="E695" s="101"/>
      <c r="F695" s="101"/>
      <c r="H695" s="56"/>
      <c r="I695" s="102"/>
      <c r="K695" s="122"/>
    </row>
    <row r="696" spans="2:11" x14ac:dyDescent="0.25">
      <c r="B696" s="56"/>
      <c r="C696" s="100"/>
      <c r="E696" s="101"/>
      <c r="F696" s="101"/>
      <c r="H696" s="56"/>
      <c r="I696" s="102"/>
      <c r="K696" s="122"/>
    </row>
    <row r="697" spans="2:11" x14ac:dyDescent="0.25">
      <c r="B697" s="56"/>
      <c r="C697" s="100"/>
      <c r="E697" s="101"/>
      <c r="F697" s="101"/>
      <c r="H697" s="56"/>
      <c r="I697" s="102"/>
      <c r="K697" s="122"/>
    </row>
    <row r="698" spans="2:11" x14ac:dyDescent="0.25">
      <c r="B698" s="56"/>
      <c r="C698" s="100"/>
      <c r="E698" s="101"/>
      <c r="F698" s="101"/>
      <c r="H698" s="56"/>
      <c r="I698" s="102"/>
      <c r="K698" s="122"/>
    </row>
    <row r="699" spans="2:11" x14ac:dyDescent="0.25">
      <c r="B699" s="56"/>
      <c r="C699" s="100"/>
      <c r="E699" s="101"/>
      <c r="F699" s="101"/>
      <c r="H699" s="56"/>
      <c r="I699" s="102"/>
      <c r="K699" s="122"/>
    </row>
    <row r="700" spans="2:11" x14ac:dyDescent="0.25">
      <c r="B700" s="56"/>
      <c r="C700" s="100"/>
      <c r="E700" s="101"/>
      <c r="F700" s="101"/>
      <c r="H700" s="56"/>
      <c r="I700" s="102"/>
      <c r="K700" s="122"/>
    </row>
    <row r="701" spans="2:11" x14ac:dyDescent="0.25">
      <c r="B701" s="56"/>
      <c r="C701" s="100"/>
      <c r="E701" s="101"/>
      <c r="F701" s="101"/>
      <c r="H701" s="56"/>
      <c r="I701" s="102"/>
      <c r="K701" s="122"/>
    </row>
    <row r="702" spans="2:11" x14ac:dyDescent="0.25">
      <c r="B702" s="56"/>
      <c r="C702" s="100"/>
      <c r="E702" s="101"/>
      <c r="F702" s="101"/>
      <c r="H702" s="56"/>
      <c r="I702" s="102"/>
      <c r="K702" s="122"/>
    </row>
    <row r="703" spans="2:11" x14ac:dyDescent="0.25">
      <c r="B703" s="56"/>
      <c r="C703" s="100"/>
      <c r="E703" s="101"/>
      <c r="F703" s="101"/>
      <c r="H703" s="56"/>
      <c r="I703" s="102"/>
      <c r="K703" s="122"/>
    </row>
    <row r="704" spans="2:11" x14ac:dyDescent="0.25">
      <c r="B704" s="56"/>
      <c r="C704" s="100"/>
      <c r="E704" s="101"/>
      <c r="F704" s="101"/>
      <c r="H704" s="56"/>
      <c r="I704" s="102"/>
      <c r="K704" s="122"/>
    </row>
    <row r="705" spans="2:11" x14ac:dyDescent="0.25">
      <c r="B705" s="56"/>
      <c r="C705" s="100"/>
      <c r="E705" s="101"/>
      <c r="F705" s="101"/>
      <c r="H705" s="56"/>
      <c r="I705" s="102"/>
      <c r="K705" s="122"/>
    </row>
    <row r="706" spans="2:11" x14ac:dyDescent="0.25">
      <c r="B706" s="56"/>
      <c r="C706" s="100"/>
      <c r="E706" s="101"/>
      <c r="F706" s="101"/>
      <c r="H706" s="56"/>
      <c r="I706" s="102"/>
      <c r="K706" s="122"/>
    </row>
    <row r="707" spans="2:11" x14ac:dyDescent="0.25">
      <c r="B707" s="56"/>
      <c r="C707" s="100"/>
      <c r="E707" s="101"/>
      <c r="F707" s="101"/>
      <c r="H707" s="56"/>
      <c r="I707" s="102"/>
      <c r="K707" s="122"/>
    </row>
    <row r="708" spans="2:11" x14ac:dyDescent="0.25">
      <c r="B708" s="56"/>
      <c r="C708" s="100"/>
      <c r="E708" s="101"/>
      <c r="F708" s="101"/>
      <c r="H708" s="56"/>
      <c r="I708" s="102"/>
      <c r="K708" s="122"/>
    </row>
    <row r="709" spans="2:11" x14ac:dyDescent="0.25">
      <c r="B709" s="56"/>
      <c r="C709" s="100"/>
      <c r="E709" s="101"/>
      <c r="F709" s="101"/>
      <c r="H709" s="56"/>
      <c r="I709" s="102"/>
      <c r="K709" s="122"/>
    </row>
    <row r="710" spans="2:11" x14ac:dyDescent="0.25">
      <c r="B710" s="56"/>
      <c r="C710" s="100"/>
      <c r="E710" s="101"/>
      <c r="F710" s="101"/>
      <c r="H710" s="56"/>
      <c r="I710" s="102"/>
      <c r="K710" s="122"/>
    </row>
    <row r="711" spans="2:11" x14ac:dyDescent="0.25">
      <c r="B711" s="56"/>
      <c r="C711" s="100"/>
      <c r="E711" s="101"/>
      <c r="F711" s="101"/>
      <c r="H711" s="56"/>
      <c r="I711" s="102"/>
      <c r="K711" s="122"/>
    </row>
    <row r="712" spans="2:11" x14ac:dyDescent="0.25">
      <c r="B712" s="56"/>
      <c r="C712" s="100"/>
      <c r="E712" s="101"/>
      <c r="F712" s="101"/>
      <c r="H712" s="56"/>
      <c r="I712" s="102"/>
      <c r="K712" s="122"/>
    </row>
    <row r="713" spans="2:11" x14ac:dyDescent="0.25">
      <c r="B713" s="56"/>
      <c r="C713" s="100"/>
      <c r="E713" s="101"/>
      <c r="F713" s="101"/>
      <c r="H713" s="56"/>
      <c r="I713" s="102"/>
      <c r="K713" s="122"/>
    </row>
    <row r="714" spans="2:11" x14ac:dyDescent="0.25">
      <c r="B714" s="56"/>
      <c r="C714" s="100"/>
      <c r="E714" s="101"/>
      <c r="F714" s="101"/>
      <c r="H714" s="56"/>
      <c r="I714" s="102"/>
      <c r="K714" s="122"/>
    </row>
    <row r="715" spans="2:11" x14ac:dyDescent="0.25">
      <c r="B715" s="56"/>
      <c r="C715" s="100"/>
      <c r="E715" s="101"/>
      <c r="F715" s="101"/>
      <c r="H715" s="56"/>
      <c r="I715" s="102"/>
      <c r="K715" s="122"/>
    </row>
    <row r="716" spans="2:11" x14ac:dyDescent="0.25">
      <c r="B716" s="56"/>
      <c r="C716" s="100"/>
      <c r="E716" s="101"/>
      <c r="F716" s="101"/>
      <c r="H716" s="56"/>
      <c r="I716" s="102"/>
      <c r="K716" s="122"/>
    </row>
    <row r="717" spans="2:11" x14ac:dyDescent="0.25">
      <c r="B717" s="56"/>
      <c r="C717" s="100"/>
      <c r="E717" s="101"/>
      <c r="F717" s="101"/>
      <c r="H717" s="56"/>
      <c r="I717" s="102"/>
      <c r="K717" s="122"/>
    </row>
    <row r="718" spans="2:11" x14ac:dyDescent="0.25">
      <c r="B718" s="56"/>
      <c r="C718" s="100"/>
      <c r="E718" s="101"/>
      <c r="F718" s="101"/>
      <c r="H718" s="56"/>
      <c r="I718" s="102"/>
      <c r="K718" s="122"/>
    </row>
    <row r="719" spans="2:11" x14ac:dyDescent="0.25">
      <c r="B719" s="56"/>
      <c r="C719" s="100"/>
      <c r="E719" s="101"/>
      <c r="F719" s="101"/>
      <c r="H719" s="56"/>
      <c r="I719" s="102"/>
      <c r="K719" s="122"/>
    </row>
    <row r="720" spans="2:11" x14ac:dyDescent="0.25">
      <c r="B720" s="56"/>
      <c r="C720" s="100"/>
      <c r="E720" s="101"/>
      <c r="F720" s="101"/>
      <c r="H720" s="56"/>
      <c r="I720" s="102"/>
      <c r="K720" s="122"/>
    </row>
    <row r="721" spans="2:11" x14ac:dyDescent="0.25">
      <c r="B721" s="56"/>
      <c r="C721" s="100"/>
      <c r="E721" s="101"/>
      <c r="F721" s="101"/>
      <c r="H721" s="56"/>
      <c r="I721" s="102"/>
      <c r="K721" s="122"/>
    </row>
    <row r="722" spans="2:11" x14ac:dyDescent="0.25">
      <c r="B722" s="56"/>
      <c r="C722" s="100"/>
      <c r="E722" s="101"/>
      <c r="F722" s="101"/>
      <c r="H722" s="56"/>
      <c r="I722" s="102"/>
      <c r="K722" s="122"/>
    </row>
    <row r="723" spans="2:11" x14ac:dyDescent="0.25">
      <c r="B723" s="56"/>
      <c r="C723" s="100"/>
      <c r="E723" s="101"/>
      <c r="F723" s="101"/>
      <c r="H723" s="56"/>
      <c r="I723" s="102"/>
      <c r="K723" s="122"/>
    </row>
    <row r="724" spans="2:11" x14ac:dyDescent="0.25">
      <c r="B724" s="56"/>
      <c r="C724" s="100"/>
      <c r="E724" s="101"/>
      <c r="F724" s="101"/>
      <c r="H724" s="56"/>
      <c r="I724" s="102"/>
      <c r="K724" s="122"/>
    </row>
    <row r="725" spans="2:11" x14ac:dyDescent="0.25">
      <c r="B725" s="56"/>
      <c r="C725" s="100"/>
      <c r="E725" s="101"/>
      <c r="F725" s="101"/>
      <c r="H725" s="56"/>
      <c r="I725" s="102"/>
      <c r="K725" s="122"/>
    </row>
    <row r="726" spans="2:11" x14ac:dyDescent="0.25">
      <c r="B726" s="56"/>
      <c r="C726" s="100"/>
      <c r="E726" s="101"/>
      <c r="F726" s="101"/>
      <c r="H726" s="56"/>
      <c r="I726" s="102"/>
      <c r="K726" s="122"/>
    </row>
    <row r="727" spans="2:11" x14ac:dyDescent="0.25">
      <c r="B727" s="56"/>
      <c r="C727" s="100"/>
      <c r="E727" s="101"/>
      <c r="F727" s="101"/>
      <c r="H727" s="56"/>
      <c r="I727" s="102"/>
      <c r="K727" s="122"/>
    </row>
    <row r="728" spans="2:11" x14ac:dyDescent="0.25">
      <c r="B728" s="56"/>
      <c r="C728" s="100"/>
      <c r="E728" s="101"/>
      <c r="F728" s="101"/>
      <c r="H728" s="56"/>
      <c r="I728" s="102"/>
      <c r="K728" s="122"/>
    </row>
    <row r="729" spans="2:11" x14ac:dyDescent="0.25">
      <c r="B729" s="56"/>
      <c r="C729" s="100"/>
      <c r="E729" s="101"/>
      <c r="F729" s="101"/>
      <c r="H729" s="56"/>
      <c r="I729" s="102"/>
      <c r="K729" s="122"/>
    </row>
    <row r="730" spans="2:11" x14ac:dyDescent="0.25">
      <c r="B730" s="56"/>
      <c r="C730" s="100"/>
      <c r="E730" s="101"/>
      <c r="F730" s="101"/>
      <c r="H730" s="56"/>
      <c r="I730" s="102"/>
      <c r="K730" s="122"/>
    </row>
    <row r="731" spans="2:11" x14ac:dyDescent="0.25">
      <c r="B731" s="56"/>
      <c r="C731" s="100"/>
      <c r="E731" s="101"/>
      <c r="F731" s="101"/>
      <c r="H731" s="56"/>
      <c r="I731" s="102"/>
      <c r="K731" s="122"/>
    </row>
    <row r="732" spans="2:11" x14ac:dyDescent="0.25">
      <c r="B732" s="56"/>
      <c r="C732" s="100"/>
      <c r="E732" s="101"/>
      <c r="F732" s="101"/>
      <c r="H732" s="56"/>
      <c r="I732" s="102"/>
      <c r="K732" s="122"/>
    </row>
    <row r="733" spans="2:11" x14ac:dyDescent="0.25">
      <c r="B733" s="56"/>
      <c r="C733" s="100"/>
      <c r="E733" s="101"/>
      <c r="F733" s="101"/>
      <c r="H733" s="56"/>
      <c r="I733" s="102"/>
      <c r="K733" s="122"/>
    </row>
    <row r="734" spans="2:11" x14ac:dyDescent="0.25">
      <c r="B734" s="56"/>
      <c r="C734" s="100"/>
      <c r="E734" s="101"/>
      <c r="F734" s="101"/>
      <c r="H734" s="56"/>
      <c r="I734" s="102"/>
      <c r="K734" s="122"/>
    </row>
    <row r="735" spans="2:11" x14ac:dyDescent="0.25">
      <c r="B735" s="56"/>
      <c r="C735" s="100"/>
      <c r="E735" s="101"/>
      <c r="F735" s="101"/>
      <c r="H735" s="56"/>
      <c r="I735" s="102"/>
      <c r="K735" s="122"/>
    </row>
    <row r="736" spans="2:11" x14ac:dyDescent="0.25">
      <c r="B736" s="56"/>
      <c r="C736" s="100"/>
      <c r="E736" s="101"/>
      <c r="F736" s="101"/>
      <c r="H736" s="56"/>
      <c r="I736" s="102"/>
      <c r="K736" s="122"/>
    </row>
    <row r="737" spans="2:11" x14ac:dyDescent="0.25">
      <c r="B737" s="56"/>
      <c r="C737" s="100"/>
      <c r="E737" s="101"/>
      <c r="F737" s="101"/>
      <c r="H737" s="56"/>
      <c r="I737" s="102"/>
      <c r="K737" s="122"/>
    </row>
    <row r="738" spans="2:11" x14ac:dyDescent="0.25">
      <c r="B738" s="56"/>
      <c r="C738" s="100"/>
      <c r="E738" s="101"/>
      <c r="F738" s="101"/>
      <c r="H738" s="56"/>
      <c r="I738" s="102"/>
      <c r="K738" s="122"/>
    </row>
    <row r="739" spans="2:11" x14ac:dyDescent="0.25">
      <c r="B739" s="56"/>
      <c r="C739" s="100"/>
      <c r="E739" s="101"/>
      <c r="F739" s="101"/>
      <c r="H739" s="56"/>
      <c r="I739" s="102"/>
      <c r="K739" s="122"/>
    </row>
    <row r="740" spans="2:11" x14ac:dyDescent="0.25">
      <c r="B740" s="56"/>
      <c r="C740" s="100"/>
      <c r="E740" s="101"/>
      <c r="F740" s="101"/>
      <c r="H740" s="56"/>
      <c r="I740" s="102"/>
      <c r="K740" s="122"/>
    </row>
    <row r="741" spans="2:11" x14ac:dyDescent="0.25">
      <c r="B741" s="56"/>
      <c r="C741" s="100"/>
      <c r="E741" s="101"/>
      <c r="F741" s="101"/>
      <c r="H741" s="56"/>
      <c r="I741" s="102"/>
      <c r="K741" s="122"/>
    </row>
    <row r="742" spans="2:11" x14ac:dyDescent="0.25">
      <c r="B742" s="56"/>
      <c r="C742" s="100"/>
      <c r="E742" s="101"/>
      <c r="F742" s="101"/>
      <c r="H742" s="56"/>
      <c r="I742" s="102"/>
      <c r="K742" s="122"/>
    </row>
    <row r="743" spans="2:11" x14ac:dyDescent="0.25">
      <c r="B743" s="56"/>
      <c r="C743" s="100"/>
      <c r="E743" s="101"/>
      <c r="F743" s="101"/>
      <c r="H743" s="56"/>
      <c r="I743" s="102"/>
      <c r="K743" s="122"/>
    </row>
    <row r="744" spans="2:11" x14ac:dyDescent="0.25">
      <c r="B744" s="56"/>
      <c r="C744" s="100"/>
      <c r="E744" s="101"/>
      <c r="F744" s="101"/>
      <c r="H744" s="56"/>
      <c r="I744" s="102"/>
      <c r="K744" s="122"/>
    </row>
    <row r="745" spans="2:11" x14ac:dyDescent="0.25">
      <c r="B745" s="56"/>
      <c r="C745" s="100"/>
      <c r="E745" s="101"/>
      <c r="F745" s="101"/>
      <c r="H745" s="56"/>
      <c r="I745" s="102"/>
      <c r="K745" s="122"/>
    </row>
    <row r="746" spans="2:11" x14ac:dyDescent="0.25">
      <c r="B746" s="56"/>
      <c r="C746" s="100"/>
      <c r="E746" s="101"/>
      <c r="F746" s="101"/>
      <c r="H746" s="56"/>
      <c r="I746" s="102"/>
      <c r="K746" s="122"/>
    </row>
    <row r="747" spans="2:11" x14ac:dyDescent="0.25">
      <c r="B747" s="56"/>
      <c r="C747" s="100"/>
      <c r="E747" s="101"/>
      <c r="F747" s="101"/>
      <c r="H747" s="56"/>
      <c r="I747" s="102"/>
      <c r="K747" s="122"/>
    </row>
    <row r="748" spans="2:11" x14ac:dyDescent="0.25">
      <c r="B748" s="56"/>
      <c r="C748" s="100"/>
      <c r="E748" s="101"/>
      <c r="F748" s="101"/>
      <c r="H748" s="56"/>
      <c r="I748" s="102"/>
      <c r="K748" s="122"/>
    </row>
    <row r="749" spans="2:11" x14ac:dyDescent="0.25">
      <c r="B749" s="56"/>
      <c r="C749" s="100"/>
      <c r="E749" s="101"/>
      <c r="F749" s="101"/>
      <c r="H749" s="56"/>
      <c r="I749" s="102"/>
      <c r="K749" s="122"/>
    </row>
    <row r="750" spans="2:11" x14ac:dyDescent="0.25">
      <c r="B750" s="56"/>
      <c r="C750" s="100"/>
      <c r="E750" s="101"/>
      <c r="F750" s="101"/>
      <c r="H750" s="56"/>
      <c r="I750" s="102"/>
      <c r="K750" s="122"/>
    </row>
    <row r="751" spans="2:11" x14ac:dyDescent="0.25">
      <c r="B751" s="56"/>
      <c r="C751" s="100"/>
      <c r="E751" s="101"/>
      <c r="F751" s="101"/>
      <c r="H751" s="56"/>
      <c r="I751" s="102"/>
      <c r="K751" s="122"/>
    </row>
    <row r="752" spans="2:11" x14ac:dyDescent="0.25">
      <c r="B752" s="56"/>
      <c r="C752" s="100"/>
      <c r="E752" s="101"/>
      <c r="F752" s="101"/>
      <c r="H752" s="56"/>
      <c r="I752" s="102"/>
      <c r="K752" s="122"/>
    </row>
    <row r="753" spans="2:11" x14ac:dyDescent="0.25">
      <c r="B753" s="56"/>
      <c r="C753" s="100"/>
      <c r="E753" s="101"/>
      <c r="F753" s="101"/>
      <c r="H753" s="56"/>
      <c r="I753" s="102"/>
      <c r="K753" s="122"/>
    </row>
    <row r="754" spans="2:11" x14ac:dyDescent="0.25">
      <c r="B754" s="56"/>
      <c r="C754" s="100"/>
      <c r="E754" s="101"/>
      <c r="F754" s="101"/>
      <c r="H754" s="56"/>
      <c r="I754" s="102"/>
      <c r="K754" s="122"/>
    </row>
    <row r="755" spans="2:11" x14ac:dyDescent="0.25">
      <c r="B755" s="56"/>
      <c r="C755" s="100"/>
      <c r="E755" s="101"/>
      <c r="F755" s="101"/>
      <c r="H755" s="56"/>
      <c r="I755" s="102"/>
      <c r="K755" s="122"/>
    </row>
    <row r="756" spans="2:11" x14ac:dyDescent="0.25">
      <c r="B756" s="56"/>
      <c r="C756" s="100"/>
      <c r="E756" s="101"/>
      <c r="F756" s="101"/>
      <c r="H756" s="56"/>
      <c r="I756" s="102"/>
      <c r="K756" s="122"/>
    </row>
    <row r="757" spans="2:11" x14ac:dyDescent="0.25">
      <c r="B757" s="56"/>
      <c r="C757" s="100"/>
      <c r="E757" s="101"/>
      <c r="F757" s="101"/>
      <c r="H757" s="56"/>
      <c r="I757" s="102"/>
      <c r="K757" s="122"/>
    </row>
    <row r="758" spans="2:11" x14ac:dyDescent="0.25">
      <c r="B758" s="56"/>
      <c r="C758" s="100"/>
      <c r="E758" s="101"/>
      <c r="F758" s="101"/>
      <c r="H758" s="56"/>
      <c r="I758" s="102"/>
      <c r="K758" s="122"/>
    </row>
    <row r="759" spans="2:11" x14ac:dyDescent="0.25">
      <c r="B759" s="56"/>
      <c r="C759" s="100"/>
      <c r="E759" s="101"/>
      <c r="F759" s="101"/>
      <c r="H759" s="56"/>
      <c r="I759" s="102"/>
      <c r="K759" s="122"/>
    </row>
    <row r="760" spans="2:11" x14ac:dyDescent="0.25">
      <c r="B760" s="56"/>
      <c r="C760" s="100"/>
      <c r="E760" s="101"/>
      <c r="F760" s="101"/>
      <c r="H760" s="56"/>
      <c r="I760" s="102"/>
      <c r="K760" s="122"/>
    </row>
    <row r="761" spans="2:11" x14ac:dyDescent="0.25">
      <c r="B761" s="56"/>
      <c r="C761" s="100"/>
      <c r="E761" s="101"/>
      <c r="F761" s="101"/>
      <c r="H761" s="56"/>
      <c r="I761" s="102"/>
      <c r="K761" s="122"/>
    </row>
    <row r="762" spans="2:11" x14ac:dyDescent="0.25">
      <c r="B762" s="56"/>
      <c r="C762" s="100"/>
      <c r="E762" s="101"/>
      <c r="F762" s="101"/>
      <c r="H762" s="56"/>
      <c r="I762" s="102"/>
      <c r="K762" s="122"/>
    </row>
    <row r="763" spans="2:11" x14ac:dyDescent="0.25">
      <c r="B763" s="56"/>
      <c r="C763" s="100"/>
      <c r="E763" s="101"/>
      <c r="F763" s="101"/>
      <c r="H763" s="56"/>
      <c r="I763" s="102"/>
      <c r="K763" s="122"/>
    </row>
    <row r="764" spans="2:11" x14ac:dyDescent="0.25">
      <c r="B764" s="56"/>
      <c r="C764" s="100"/>
      <c r="E764" s="101"/>
      <c r="F764" s="101"/>
      <c r="H764" s="56"/>
      <c r="I764" s="102"/>
      <c r="K764" s="122"/>
    </row>
    <row r="765" spans="2:11" x14ac:dyDescent="0.25">
      <c r="B765" s="56"/>
      <c r="C765" s="100"/>
      <c r="E765" s="101"/>
      <c r="F765" s="101"/>
      <c r="H765" s="56"/>
      <c r="I765" s="102"/>
      <c r="K765" s="122"/>
    </row>
    <row r="766" spans="2:11" x14ac:dyDescent="0.25">
      <c r="B766" s="56"/>
      <c r="C766" s="100"/>
      <c r="E766" s="101"/>
      <c r="F766" s="101"/>
      <c r="H766" s="56"/>
      <c r="I766" s="102"/>
      <c r="K766" s="122"/>
    </row>
    <row r="767" spans="2:11" x14ac:dyDescent="0.25">
      <c r="B767" s="56"/>
      <c r="C767" s="100"/>
      <c r="E767" s="101"/>
      <c r="F767" s="101"/>
      <c r="H767" s="56"/>
      <c r="I767" s="102"/>
      <c r="K767" s="122"/>
    </row>
    <row r="768" spans="2:11" x14ac:dyDescent="0.25">
      <c r="B768" s="56"/>
      <c r="C768" s="100"/>
      <c r="E768" s="101"/>
      <c r="F768" s="101"/>
      <c r="H768" s="56"/>
      <c r="I768" s="102"/>
      <c r="K768" s="122"/>
    </row>
    <row r="769" spans="2:11" x14ac:dyDescent="0.25">
      <c r="B769" s="56"/>
      <c r="C769" s="100"/>
      <c r="E769" s="101"/>
      <c r="F769" s="101"/>
      <c r="H769" s="56"/>
      <c r="I769" s="102"/>
      <c r="K769" s="122"/>
    </row>
    <row r="770" spans="2:11" x14ac:dyDescent="0.25">
      <c r="B770" s="56"/>
      <c r="C770" s="100"/>
      <c r="E770" s="101"/>
      <c r="F770" s="101"/>
      <c r="H770" s="56"/>
      <c r="I770" s="102"/>
      <c r="K770" s="122"/>
    </row>
    <row r="771" spans="2:11" x14ac:dyDescent="0.25">
      <c r="B771" s="56"/>
      <c r="C771" s="100"/>
      <c r="E771" s="101"/>
      <c r="F771" s="101"/>
      <c r="H771" s="56"/>
      <c r="I771" s="102"/>
      <c r="K771" s="122"/>
    </row>
    <row r="772" spans="2:11" x14ac:dyDescent="0.25">
      <c r="B772" s="56"/>
      <c r="C772" s="100"/>
      <c r="E772" s="101"/>
      <c r="F772" s="101"/>
      <c r="H772" s="56"/>
      <c r="I772" s="102"/>
      <c r="K772" s="122"/>
    </row>
    <row r="773" spans="2:11" x14ac:dyDescent="0.25">
      <c r="B773" s="56"/>
      <c r="C773" s="100"/>
      <c r="E773" s="101"/>
      <c r="F773" s="101"/>
      <c r="H773" s="56"/>
      <c r="I773" s="102"/>
      <c r="K773" s="122"/>
    </row>
    <row r="774" spans="2:11" x14ac:dyDescent="0.25">
      <c r="B774" s="56"/>
      <c r="C774" s="100"/>
      <c r="E774" s="101"/>
      <c r="F774" s="101"/>
      <c r="H774" s="56"/>
      <c r="I774" s="102"/>
      <c r="K774" s="122"/>
    </row>
    <row r="775" spans="2:11" x14ac:dyDescent="0.25">
      <c r="B775" s="56"/>
      <c r="C775" s="100"/>
      <c r="E775" s="101"/>
      <c r="F775" s="101"/>
      <c r="H775" s="56"/>
      <c r="I775" s="102"/>
      <c r="K775" s="122"/>
    </row>
    <row r="776" spans="2:11" x14ac:dyDescent="0.25">
      <c r="B776" s="56"/>
      <c r="C776" s="100"/>
      <c r="E776" s="101"/>
      <c r="F776" s="101"/>
      <c r="H776" s="56"/>
      <c r="I776" s="102"/>
      <c r="K776" s="122"/>
    </row>
    <row r="777" spans="2:11" x14ac:dyDescent="0.25">
      <c r="B777" s="56"/>
      <c r="C777" s="100"/>
      <c r="E777" s="101"/>
      <c r="F777" s="101"/>
      <c r="H777" s="56"/>
      <c r="I777" s="102"/>
      <c r="K777" s="122"/>
    </row>
    <row r="778" spans="2:11" x14ac:dyDescent="0.25">
      <c r="B778" s="56"/>
      <c r="C778" s="100"/>
      <c r="E778" s="101"/>
      <c r="F778" s="101"/>
      <c r="H778" s="56"/>
      <c r="I778" s="102"/>
      <c r="K778" s="122"/>
    </row>
    <row r="779" spans="2:11" x14ac:dyDescent="0.25">
      <c r="B779" s="56"/>
      <c r="C779" s="100"/>
      <c r="E779" s="101"/>
      <c r="F779" s="101"/>
      <c r="H779" s="56"/>
      <c r="I779" s="102"/>
      <c r="K779" s="122"/>
    </row>
    <row r="780" spans="2:11" x14ac:dyDescent="0.25">
      <c r="B780" s="56"/>
      <c r="C780" s="100"/>
      <c r="E780" s="101"/>
      <c r="F780" s="101"/>
      <c r="H780" s="56"/>
      <c r="I780" s="102"/>
      <c r="K780" s="122"/>
    </row>
    <row r="781" spans="2:11" x14ac:dyDescent="0.25">
      <c r="B781" s="56"/>
      <c r="C781" s="100"/>
      <c r="E781" s="101"/>
      <c r="F781" s="101"/>
      <c r="H781" s="56"/>
      <c r="I781" s="102"/>
      <c r="K781" s="122"/>
    </row>
    <row r="782" spans="2:11" x14ac:dyDescent="0.25">
      <c r="B782" s="56"/>
      <c r="C782" s="100"/>
      <c r="E782" s="101"/>
      <c r="F782" s="101"/>
      <c r="H782" s="56"/>
      <c r="I782" s="102"/>
      <c r="K782" s="122"/>
    </row>
    <row r="783" spans="2:11" x14ac:dyDescent="0.25">
      <c r="B783" s="56"/>
      <c r="C783" s="100"/>
      <c r="E783" s="101"/>
      <c r="F783" s="101"/>
      <c r="H783" s="56"/>
      <c r="I783" s="102"/>
      <c r="K783" s="122"/>
    </row>
    <row r="784" spans="2:11" x14ac:dyDescent="0.25">
      <c r="B784" s="56"/>
      <c r="C784" s="100"/>
      <c r="E784" s="101"/>
      <c r="F784" s="101"/>
      <c r="H784" s="56"/>
      <c r="I784" s="102"/>
      <c r="K784" s="122"/>
    </row>
    <row r="785" spans="2:11" x14ac:dyDescent="0.25">
      <c r="B785" s="56"/>
      <c r="C785" s="100"/>
      <c r="E785" s="101"/>
      <c r="F785" s="101"/>
      <c r="H785" s="56"/>
      <c r="I785" s="102"/>
      <c r="K785" s="122"/>
    </row>
    <row r="786" spans="2:11" x14ac:dyDescent="0.25">
      <c r="B786" s="56"/>
      <c r="C786" s="100"/>
      <c r="E786" s="101"/>
      <c r="F786" s="101"/>
      <c r="H786" s="56"/>
      <c r="I786" s="102"/>
      <c r="K786" s="122"/>
    </row>
    <row r="787" spans="2:11" x14ac:dyDescent="0.25">
      <c r="B787" s="56"/>
      <c r="C787" s="100"/>
      <c r="E787" s="101"/>
      <c r="F787" s="101"/>
      <c r="H787" s="56"/>
      <c r="I787" s="102"/>
      <c r="K787" s="122"/>
    </row>
    <row r="788" spans="2:11" x14ac:dyDescent="0.25">
      <c r="B788" s="56"/>
      <c r="C788" s="100"/>
      <c r="E788" s="101"/>
      <c r="F788" s="101"/>
      <c r="H788" s="56"/>
      <c r="I788" s="102"/>
      <c r="K788" s="122"/>
    </row>
    <row r="789" spans="2:11" x14ac:dyDescent="0.25">
      <c r="B789" s="56"/>
      <c r="C789" s="100"/>
      <c r="E789" s="101"/>
      <c r="F789" s="101"/>
      <c r="H789" s="56"/>
      <c r="I789" s="102"/>
      <c r="K789" s="122"/>
    </row>
    <row r="790" spans="2:11" x14ac:dyDescent="0.25">
      <c r="B790" s="56"/>
      <c r="C790" s="100"/>
      <c r="E790" s="101"/>
      <c r="F790" s="101"/>
      <c r="H790" s="56"/>
      <c r="I790" s="102"/>
      <c r="K790" s="122"/>
    </row>
    <row r="791" spans="2:11" x14ac:dyDescent="0.25">
      <c r="B791" s="56"/>
      <c r="C791" s="100"/>
      <c r="E791" s="101"/>
      <c r="F791" s="101"/>
      <c r="H791" s="56"/>
      <c r="I791" s="102"/>
      <c r="K791" s="122"/>
    </row>
    <row r="792" spans="2:11" x14ac:dyDescent="0.25">
      <c r="B792" s="56"/>
      <c r="C792" s="100"/>
      <c r="E792" s="101"/>
      <c r="F792" s="101"/>
      <c r="H792" s="56"/>
      <c r="I792" s="102"/>
      <c r="K792" s="122"/>
    </row>
    <row r="793" spans="2:11" x14ac:dyDescent="0.25">
      <c r="B793" s="56"/>
      <c r="C793" s="100"/>
      <c r="E793" s="101"/>
      <c r="F793" s="101"/>
      <c r="H793" s="56"/>
      <c r="I793" s="102"/>
      <c r="K793" s="122"/>
    </row>
    <row r="794" spans="2:11" x14ac:dyDescent="0.25">
      <c r="B794" s="56"/>
      <c r="C794" s="100"/>
      <c r="E794" s="101"/>
      <c r="F794" s="101"/>
      <c r="H794" s="56"/>
      <c r="I794" s="102"/>
      <c r="K794" s="122"/>
    </row>
    <row r="795" spans="2:11" x14ac:dyDescent="0.25">
      <c r="B795" s="56"/>
      <c r="C795" s="100"/>
      <c r="E795" s="101"/>
      <c r="F795" s="101"/>
      <c r="H795" s="56"/>
      <c r="I795" s="102"/>
      <c r="K795" s="122"/>
    </row>
    <row r="796" spans="2:11" x14ac:dyDescent="0.25">
      <c r="B796" s="56"/>
      <c r="C796" s="100"/>
      <c r="E796" s="101"/>
      <c r="F796" s="101"/>
      <c r="H796" s="56"/>
      <c r="I796" s="102"/>
      <c r="K796" s="122"/>
    </row>
    <row r="797" spans="2:11" x14ac:dyDescent="0.25">
      <c r="B797" s="56"/>
      <c r="C797" s="100"/>
      <c r="E797" s="101"/>
      <c r="F797" s="101"/>
      <c r="H797" s="56"/>
      <c r="I797" s="102"/>
      <c r="K797" s="122"/>
    </row>
    <row r="798" spans="2:11" x14ac:dyDescent="0.25">
      <c r="B798" s="56"/>
      <c r="C798" s="100"/>
      <c r="E798" s="101"/>
      <c r="F798" s="101"/>
      <c r="H798" s="56"/>
      <c r="I798" s="102"/>
      <c r="K798" s="122"/>
    </row>
    <row r="799" spans="2:11" x14ac:dyDescent="0.25">
      <c r="B799" s="56"/>
      <c r="C799" s="100"/>
      <c r="E799" s="101"/>
      <c r="F799" s="101"/>
      <c r="H799" s="56"/>
      <c r="I799" s="102"/>
      <c r="K799" s="122"/>
    </row>
    <row r="800" spans="2:11" x14ac:dyDescent="0.25">
      <c r="B800" s="56"/>
      <c r="C800" s="100"/>
      <c r="E800" s="101"/>
      <c r="F800" s="101"/>
      <c r="H800" s="56"/>
      <c r="I800" s="102"/>
      <c r="K800" s="122"/>
    </row>
    <row r="801" spans="2:11" x14ac:dyDescent="0.25">
      <c r="B801" s="56"/>
      <c r="C801" s="100"/>
      <c r="E801" s="101"/>
      <c r="F801" s="101"/>
      <c r="H801" s="56"/>
      <c r="I801" s="102"/>
      <c r="K801" s="122"/>
    </row>
    <row r="802" spans="2:11" x14ac:dyDescent="0.25">
      <c r="B802" s="56"/>
      <c r="C802" s="100"/>
      <c r="E802" s="101"/>
      <c r="F802" s="101"/>
      <c r="H802" s="56"/>
      <c r="I802" s="102"/>
      <c r="K802" s="122"/>
    </row>
    <row r="803" spans="2:11" x14ac:dyDescent="0.25">
      <c r="B803" s="56"/>
      <c r="C803" s="100"/>
      <c r="E803" s="101"/>
      <c r="F803" s="101"/>
      <c r="H803" s="56"/>
      <c r="I803" s="102"/>
      <c r="K803" s="122"/>
    </row>
    <row r="804" spans="2:11" x14ac:dyDescent="0.25">
      <c r="B804" s="56"/>
      <c r="C804" s="100"/>
      <c r="E804" s="101"/>
      <c r="F804" s="101"/>
      <c r="H804" s="56"/>
      <c r="I804" s="102"/>
      <c r="K804" s="122"/>
    </row>
    <row r="805" spans="2:11" x14ac:dyDescent="0.25">
      <c r="B805" s="56"/>
      <c r="C805" s="100"/>
      <c r="E805" s="101"/>
      <c r="F805" s="101"/>
      <c r="H805" s="56"/>
      <c r="I805" s="102"/>
      <c r="K805" s="122"/>
    </row>
    <row r="806" spans="2:11" x14ac:dyDescent="0.25">
      <c r="B806" s="56"/>
      <c r="C806" s="100"/>
      <c r="E806" s="101"/>
      <c r="F806" s="101"/>
      <c r="H806" s="56"/>
      <c r="I806" s="102"/>
      <c r="K806" s="122"/>
    </row>
    <row r="807" spans="2:11" x14ac:dyDescent="0.25">
      <c r="B807" s="56"/>
      <c r="C807" s="100"/>
      <c r="E807" s="101"/>
      <c r="F807" s="101"/>
      <c r="H807" s="56"/>
      <c r="I807" s="102"/>
      <c r="K807" s="122"/>
    </row>
    <row r="808" spans="2:11" x14ac:dyDescent="0.25">
      <c r="B808" s="56"/>
      <c r="C808" s="100"/>
      <c r="E808" s="101"/>
      <c r="F808" s="101"/>
      <c r="H808" s="56"/>
      <c r="I808" s="102"/>
      <c r="K808" s="122"/>
    </row>
    <row r="809" spans="2:11" x14ac:dyDescent="0.25">
      <c r="B809" s="56"/>
      <c r="C809" s="100"/>
      <c r="E809" s="101"/>
      <c r="F809" s="101"/>
      <c r="H809" s="56"/>
      <c r="I809" s="102"/>
      <c r="K809" s="122"/>
    </row>
    <row r="810" spans="2:11" x14ac:dyDescent="0.25">
      <c r="B810" s="56"/>
      <c r="C810" s="100"/>
      <c r="E810" s="101"/>
      <c r="F810" s="101"/>
      <c r="H810" s="56"/>
      <c r="I810" s="102"/>
      <c r="K810" s="122"/>
    </row>
    <row r="811" spans="2:11" x14ac:dyDescent="0.25">
      <c r="B811" s="56"/>
      <c r="C811" s="100"/>
      <c r="E811" s="101"/>
      <c r="F811" s="101"/>
      <c r="H811" s="56"/>
      <c r="I811" s="102"/>
      <c r="K811" s="122"/>
    </row>
    <row r="812" spans="2:11" x14ac:dyDescent="0.25">
      <c r="B812" s="56"/>
      <c r="C812" s="100"/>
      <c r="E812" s="101"/>
      <c r="F812" s="101"/>
      <c r="H812" s="56"/>
      <c r="I812" s="102"/>
      <c r="K812" s="122"/>
    </row>
    <row r="813" spans="2:11" x14ac:dyDescent="0.25">
      <c r="B813" s="56"/>
      <c r="C813" s="100"/>
      <c r="E813" s="101"/>
      <c r="F813" s="101"/>
      <c r="H813" s="56"/>
      <c r="I813" s="102"/>
      <c r="K813" s="122"/>
    </row>
    <row r="814" spans="2:11" x14ac:dyDescent="0.25">
      <c r="B814" s="56"/>
      <c r="C814" s="100"/>
      <c r="E814" s="101"/>
      <c r="F814" s="101"/>
      <c r="H814" s="56"/>
      <c r="I814" s="102"/>
      <c r="K814" s="122"/>
    </row>
    <row r="815" spans="2:11" x14ac:dyDescent="0.25">
      <c r="B815" s="56"/>
      <c r="C815" s="100"/>
      <c r="E815" s="101"/>
      <c r="F815" s="101"/>
      <c r="H815" s="56"/>
      <c r="I815" s="102"/>
      <c r="K815" s="122"/>
    </row>
    <row r="816" spans="2:11" x14ac:dyDescent="0.25">
      <c r="B816" s="56"/>
      <c r="C816" s="100"/>
      <c r="E816" s="101"/>
      <c r="F816" s="101"/>
      <c r="H816" s="56"/>
      <c r="I816" s="102"/>
      <c r="K816" s="122"/>
    </row>
    <row r="817" spans="2:11" x14ac:dyDescent="0.25">
      <c r="B817" s="56"/>
      <c r="C817" s="100"/>
      <c r="E817" s="101"/>
      <c r="F817" s="101"/>
      <c r="H817" s="56"/>
      <c r="I817" s="102"/>
      <c r="K817" s="122"/>
    </row>
    <row r="818" spans="2:11" x14ac:dyDescent="0.25">
      <c r="B818" s="56"/>
      <c r="C818" s="100"/>
      <c r="E818" s="101"/>
      <c r="F818" s="101"/>
      <c r="H818" s="56"/>
      <c r="I818" s="102"/>
      <c r="K818" s="122"/>
    </row>
    <row r="819" spans="2:11" x14ac:dyDescent="0.25">
      <c r="B819" s="56"/>
      <c r="C819" s="100"/>
      <c r="E819" s="101"/>
      <c r="F819" s="101"/>
      <c r="H819" s="56"/>
      <c r="I819" s="102"/>
      <c r="K819" s="122"/>
    </row>
    <row r="820" spans="2:11" x14ac:dyDescent="0.25">
      <c r="B820" s="56"/>
      <c r="C820" s="100"/>
      <c r="E820" s="101"/>
      <c r="F820" s="101"/>
      <c r="H820" s="56"/>
      <c r="I820" s="102"/>
      <c r="K820" s="122"/>
    </row>
    <row r="821" spans="2:11" x14ac:dyDescent="0.25">
      <c r="B821" s="56"/>
      <c r="C821" s="100"/>
      <c r="E821" s="101"/>
      <c r="F821" s="101"/>
      <c r="H821" s="56"/>
      <c r="I821" s="102"/>
      <c r="K821" s="122"/>
    </row>
    <row r="822" spans="2:11" x14ac:dyDescent="0.25">
      <c r="B822" s="56"/>
      <c r="C822" s="100"/>
      <c r="E822" s="101"/>
      <c r="F822" s="101"/>
      <c r="H822" s="56"/>
      <c r="I822" s="102"/>
      <c r="K822" s="122"/>
    </row>
    <row r="823" spans="2:11" x14ac:dyDescent="0.25">
      <c r="B823" s="56"/>
      <c r="C823" s="100"/>
      <c r="E823" s="101"/>
      <c r="F823" s="101"/>
      <c r="H823" s="56"/>
      <c r="I823" s="102"/>
      <c r="K823" s="122"/>
    </row>
    <row r="824" spans="2:11" x14ac:dyDescent="0.25">
      <c r="B824" s="56"/>
      <c r="C824" s="100"/>
      <c r="E824" s="101"/>
      <c r="F824" s="101"/>
      <c r="H824" s="56"/>
      <c r="I824" s="102"/>
      <c r="K824" s="122"/>
    </row>
    <row r="825" spans="2:11" x14ac:dyDescent="0.25">
      <c r="B825" s="56"/>
      <c r="C825" s="100"/>
      <c r="E825" s="101"/>
      <c r="F825" s="101"/>
      <c r="H825" s="56"/>
      <c r="I825" s="102"/>
      <c r="K825" s="122"/>
    </row>
    <row r="826" spans="2:11" x14ac:dyDescent="0.25">
      <c r="B826" s="56"/>
      <c r="C826" s="100"/>
      <c r="E826" s="101"/>
      <c r="F826" s="101"/>
      <c r="H826" s="56"/>
      <c r="I826" s="102"/>
      <c r="K826" s="122"/>
    </row>
    <row r="827" spans="2:11" x14ac:dyDescent="0.25">
      <c r="B827" s="56"/>
      <c r="C827" s="100"/>
      <c r="E827" s="101"/>
      <c r="F827" s="101"/>
      <c r="H827" s="56"/>
      <c r="I827" s="102"/>
      <c r="K827" s="122"/>
    </row>
    <row r="828" spans="2:11" x14ac:dyDescent="0.25">
      <c r="B828" s="56"/>
      <c r="C828" s="100"/>
      <c r="E828" s="101"/>
      <c r="F828" s="101"/>
      <c r="H828" s="56"/>
      <c r="I828" s="102"/>
      <c r="K828" s="122"/>
    </row>
    <row r="829" spans="2:11" x14ac:dyDescent="0.25">
      <c r="B829" s="56"/>
      <c r="C829" s="100"/>
      <c r="E829" s="101"/>
      <c r="F829" s="101"/>
      <c r="H829" s="56"/>
      <c r="I829" s="102"/>
      <c r="K829" s="122"/>
    </row>
    <row r="830" spans="2:11" x14ac:dyDescent="0.25">
      <c r="B830" s="56"/>
      <c r="C830" s="100"/>
      <c r="E830" s="101"/>
      <c r="F830" s="101"/>
      <c r="H830" s="56"/>
      <c r="I830" s="102"/>
      <c r="K830" s="122"/>
    </row>
    <row r="831" spans="2:11" x14ac:dyDescent="0.25">
      <c r="B831" s="56"/>
      <c r="C831" s="100"/>
      <c r="E831" s="101"/>
      <c r="F831" s="101"/>
      <c r="H831" s="56"/>
      <c r="I831" s="102"/>
      <c r="K831" s="122"/>
    </row>
    <row r="832" spans="2:11" x14ac:dyDescent="0.25">
      <c r="B832" s="56"/>
      <c r="C832" s="100"/>
      <c r="E832" s="101"/>
      <c r="F832" s="101"/>
      <c r="H832" s="56"/>
      <c r="I832" s="102"/>
      <c r="K832" s="122"/>
    </row>
    <row r="833" spans="2:11" x14ac:dyDescent="0.25">
      <c r="B833" s="56"/>
      <c r="C833" s="100"/>
      <c r="E833" s="101"/>
      <c r="F833" s="101"/>
      <c r="H833" s="56"/>
      <c r="I833" s="102"/>
      <c r="K833" s="122"/>
    </row>
    <row r="834" spans="2:11" x14ac:dyDescent="0.25">
      <c r="B834" s="56"/>
      <c r="C834" s="100"/>
      <c r="E834" s="101"/>
      <c r="F834" s="101"/>
      <c r="H834" s="56"/>
      <c r="I834" s="102"/>
      <c r="K834" s="122"/>
    </row>
    <row r="835" spans="2:11" x14ac:dyDescent="0.25">
      <c r="B835" s="56"/>
      <c r="C835" s="100"/>
      <c r="E835" s="101"/>
      <c r="F835" s="101"/>
      <c r="H835" s="56"/>
      <c r="I835" s="102"/>
      <c r="K835" s="122"/>
    </row>
    <row r="836" spans="2:11" x14ac:dyDescent="0.25">
      <c r="B836" s="56"/>
      <c r="C836" s="100"/>
      <c r="E836" s="101"/>
      <c r="F836" s="101"/>
      <c r="H836" s="56"/>
      <c r="I836" s="102"/>
      <c r="K836" s="122"/>
    </row>
    <row r="837" spans="2:11" x14ac:dyDescent="0.25">
      <c r="B837" s="56"/>
      <c r="C837" s="100"/>
      <c r="E837" s="101"/>
      <c r="F837" s="101"/>
      <c r="H837" s="56"/>
      <c r="I837" s="102"/>
      <c r="K837" s="122"/>
    </row>
    <row r="838" spans="2:11" x14ac:dyDescent="0.25">
      <c r="B838" s="56"/>
      <c r="C838" s="100"/>
      <c r="E838" s="101"/>
      <c r="F838" s="101"/>
      <c r="H838" s="56"/>
      <c r="I838" s="102"/>
      <c r="K838" s="122"/>
    </row>
    <row r="839" spans="2:11" x14ac:dyDescent="0.25">
      <c r="B839" s="56"/>
      <c r="C839" s="100"/>
      <c r="E839" s="101"/>
      <c r="F839" s="101"/>
      <c r="H839" s="56"/>
      <c r="I839" s="102"/>
      <c r="K839" s="122"/>
    </row>
    <row r="840" spans="2:11" x14ac:dyDescent="0.25">
      <c r="B840" s="56"/>
      <c r="C840" s="100"/>
      <c r="E840" s="101"/>
      <c r="F840" s="101"/>
      <c r="H840" s="56"/>
      <c r="I840" s="102"/>
      <c r="K840" s="122"/>
    </row>
    <row r="841" spans="2:11" x14ac:dyDescent="0.25">
      <c r="B841" s="56"/>
      <c r="C841" s="100"/>
      <c r="E841" s="101"/>
      <c r="F841" s="101"/>
      <c r="H841" s="56"/>
      <c r="I841" s="102"/>
      <c r="K841" s="122"/>
    </row>
    <row r="842" spans="2:11" x14ac:dyDescent="0.25">
      <c r="B842" s="56"/>
      <c r="C842" s="100"/>
      <c r="E842" s="101"/>
      <c r="F842" s="101"/>
      <c r="H842" s="56"/>
      <c r="I842" s="102"/>
      <c r="K842" s="122"/>
    </row>
    <row r="843" spans="2:11" x14ac:dyDescent="0.25">
      <c r="B843" s="56"/>
      <c r="C843" s="100"/>
      <c r="E843" s="101"/>
      <c r="F843" s="101"/>
      <c r="H843" s="56"/>
      <c r="I843" s="102"/>
      <c r="K843" s="122"/>
    </row>
    <row r="844" spans="2:11" x14ac:dyDescent="0.25">
      <c r="B844" s="56"/>
      <c r="C844" s="100"/>
      <c r="E844" s="101"/>
      <c r="F844" s="101"/>
      <c r="H844" s="56"/>
      <c r="I844" s="102"/>
      <c r="K844" s="122"/>
    </row>
    <row r="845" spans="2:11" x14ac:dyDescent="0.25">
      <c r="B845" s="56"/>
      <c r="C845" s="100"/>
      <c r="E845" s="101"/>
      <c r="F845" s="101"/>
      <c r="H845" s="56"/>
      <c r="I845" s="102"/>
      <c r="K845" s="122"/>
    </row>
    <row r="846" spans="2:11" x14ac:dyDescent="0.25">
      <c r="B846" s="56"/>
      <c r="C846" s="100"/>
      <c r="E846" s="101"/>
      <c r="F846" s="101"/>
      <c r="H846" s="56"/>
      <c r="I846" s="102"/>
      <c r="K846" s="122"/>
    </row>
    <row r="847" spans="2:11" x14ac:dyDescent="0.25">
      <c r="B847" s="56"/>
      <c r="C847" s="100"/>
      <c r="E847" s="101"/>
      <c r="F847" s="101"/>
      <c r="H847" s="56"/>
      <c r="I847" s="102"/>
      <c r="K847" s="122"/>
    </row>
    <row r="848" spans="2:11" x14ac:dyDescent="0.25">
      <c r="B848" s="56"/>
      <c r="C848" s="100"/>
      <c r="E848" s="101"/>
      <c r="F848" s="101"/>
      <c r="H848" s="56"/>
      <c r="I848" s="102"/>
      <c r="K848" s="122"/>
    </row>
    <row r="849" spans="2:11" x14ac:dyDescent="0.25">
      <c r="B849" s="56"/>
      <c r="C849" s="100"/>
      <c r="E849" s="101"/>
      <c r="F849" s="101"/>
      <c r="H849" s="56"/>
      <c r="I849" s="102"/>
      <c r="K849" s="122"/>
    </row>
    <row r="850" spans="2:11" x14ac:dyDescent="0.25">
      <c r="B850" s="56"/>
      <c r="C850" s="100"/>
      <c r="E850" s="101"/>
      <c r="F850" s="101"/>
      <c r="H850" s="56"/>
      <c r="I850" s="102"/>
      <c r="K850" s="122"/>
    </row>
    <row r="851" spans="2:11" x14ac:dyDescent="0.25">
      <c r="B851" s="56"/>
      <c r="C851" s="100"/>
      <c r="E851" s="101"/>
      <c r="F851" s="101"/>
      <c r="H851" s="56"/>
      <c r="I851" s="102"/>
      <c r="K851" s="122"/>
    </row>
    <row r="852" spans="2:11" x14ac:dyDescent="0.25">
      <c r="B852" s="56"/>
      <c r="C852" s="100"/>
      <c r="E852" s="101"/>
      <c r="F852" s="101"/>
      <c r="H852" s="56"/>
      <c r="I852" s="102"/>
      <c r="K852" s="122"/>
    </row>
    <row r="853" spans="2:11" x14ac:dyDescent="0.25">
      <c r="B853" s="56"/>
      <c r="C853" s="100"/>
      <c r="E853" s="101"/>
      <c r="F853" s="101"/>
      <c r="H853" s="56"/>
      <c r="I853" s="102"/>
      <c r="K853" s="122"/>
    </row>
    <row r="854" spans="2:11" x14ac:dyDescent="0.25">
      <c r="B854" s="56"/>
      <c r="C854" s="100"/>
      <c r="E854" s="101"/>
      <c r="F854" s="101"/>
      <c r="H854" s="56"/>
      <c r="I854" s="102"/>
      <c r="K854" s="122"/>
    </row>
    <row r="855" spans="2:11" x14ac:dyDescent="0.25">
      <c r="B855" s="56"/>
      <c r="C855" s="100"/>
      <c r="E855" s="101"/>
      <c r="F855" s="101"/>
      <c r="H855" s="56"/>
      <c r="I855" s="102"/>
      <c r="K855" s="122"/>
    </row>
    <row r="856" spans="2:11" x14ac:dyDescent="0.25">
      <c r="B856" s="56"/>
      <c r="C856" s="100"/>
      <c r="E856" s="101"/>
      <c r="F856" s="101"/>
      <c r="H856" s="56"/>
      <c r="I856" s="102"/>
      <c r="K856" s="122"/>
    </row>
    <row r="857" spans="2:11" x14ac:dyDescent="0.25">
      <c r="B857" s="56"/>
      <c r="C857" s="100"/>
      <c r="E857" s="101"/>
      <c r="F857" s="101"/>
      <c r="H857" s="56"/>
      <c r="I857" s="102"/>
      <c r="K857" s="122"/>
    </row>
    <row r="858" spans="2:11" x14ac:dyDescent="0.25">
      <c r="B858" s="56"/>
      <c r="C858" s="100"/>
      <c r="E858" s="101"/>
      <c r="F858" s="101"/>
      <c r="H858" s="56"/>
      <c r="I858" s="102"/>
      <c r="K858" s="122"/>
    </row>
    <row r="859" spans="2:11" x14ac:dyDescent="0.25">
      <c r="B859" s="56"/>
      <c r="C859" s="100"/>
      <c r="E859" s="101"/>
      <c r="F859" s="101"/>
      <c r="H859" s="56"/>
      <c r="I859" s="102"/>
      <c r="K859" s="122"/>
    </row>
    <row r="860" spans="2:11" x14ac:dyDescent="0.25">
      <c r="B860" s="56"/>
      <c r="C860" s="100"/>
      <c r="E860" s="101"/>
      <c r="F860" s="101"/>
      <c r="H860" s="56"/>
      <c r="I860" s="102"/>
      <c r="K860" s="122"/>
    </row>
    <row r="861" spans="2:11" x14ac:dyDescent="0.25">
      <c r="B861" s="56"/>
      <c r="C861" s="100"/>
      <c r="E861" s="101"/>
      <c r="F861" s="101"/>
      <c r="H861" s="56"/>
      <c r="I861" s="102"/>
      <c r="K861" s="122"/>
    </row>
    <row r="862" spans="2:11" x14ac:dyDescent="0.25">
      <c r="B862" s="56"/>
      <c r="C862" s="100"/>
      <c r="E862" s="101"/>
      <c r="F862" s="101"/>
      <c r="H862" s="56"/>
      <c r="I862" s="102"/>
      <c r="K862" s="122"/>
    </row>
    <row r="863" spans="2:11" x14ac:dyDescent="0.25">
      <c r="B863" s="56"/>
      <c r="C863" s="100"/>
      <c r="E863" s="101"/>
      <c r="F863" s="101"/>
      <c r="H863" s="56"/>
      <c r="I863" s="102"/>
      <c r="K863" s="122"/>
    </row>
    <row r="864" spans="2:11" x14ac:dyDescent="0.25">
      <c r="B864" s="56"/>
      <c r="C864" s="100"/>
      <c r="E864" s="101"/>
      <c r="F864" s="101"/>
      <c r="H864" s="56"/>
      <c r="I864" s="102"/>
      <c r="K864" s="122"/>
    </row>
    <row r="865" spans="2:11" x14ac:dyDescent="0.25">
      <c r="B865" s="56"/>
      <c r="C865" s="100"/>
      <c r="E865" s="101"/>
      <c r="F865" s="101"/>
      <c r="H865" s="56"/>
      <c r="I865" s="102"/>
      <c r="K865" s="122"/>
    </row>
    <row r="866" spans="2:11" x14ac:dyDescent="0.25">
      <c r="B866" s="56"/>
      <c r="C866" s="100"/>
      <c r="E866" s="101"/>
      <c r="F866" s="101"/>
      <c r="H866" s="56"/>
      <c r="I866" s="102"/>
      <c r="K866" s="122"/>
    </row>
    <row r="867" spans="2:11" x14ac:dyDescent="0.25">
      <c r="B867" s="56"/>
      <c r="C867" s="100"/>
      <c r="E867" s="101"/>
      <c r="F867" s="101"/>
      <c r="H867" s="56"/>
      <c r="I867" s="102"/>
      <c r="K867" s="122"/>
    </row>
    <row r="868" spans="2:11" x14ac:dyDescent="0.25">
      <c r="B868" s="56"/>
      <c r="C868" s="100"/>
      <c r="E868" s="101"/>
      <c r="F868" s="101"/>
      <c r="H868" s="56"/>
      <c r="I868" s="102"/>
      <c r="K868" s="122"/>
    </row>
    <row r="869" spans="2:11" x14ac:dyDescent="0.25">
      <c r="B869" s="56"/>
      <c r="C869" s="100"/>
      <c r="E869" s="101"/>
      <c r="F869" s="101"/>
      <c r="H869" s="56"/>
      <c r="I869" s="102"/>
      <c r="K869" s="122"/>
    </row>
    <row r="870" spans="2:11" x14ac:dyDescent="0.25">
      <c r="B870" s="56"/>
      <c r="C870" s="100"/>
      <c r="E870" s="101"/>
      <c r="F870" s="101"/>
      <c r="H870" s="56"/>
      <c r="I870" s="102"/>
      <c r="K870" s="122"/>
    </row>
    <row r="871" spans="2:11" x14ac:dyDescent="0.25">
      <c r="B871" s="56"/>
      <c r="C871" s="100"/>
      <c r="E871" s="101"/>
      <c r="F871" s="101"/>
      <c r="H871" s="56"/>
      <c r="I871" s="102"/>
      <c r="K871" s="122"/>
    </row>
    <row r="872" spans="2:11" x14ac:dyDescent="0.25">
      <c r="B872" s="56"/>
      <c r="C872" s="100"/>
      <c r="E872" s="101"/>
      <c r="F872" s="101"/>
      <c r="H872" s="56"/>
      <c r="I872" s="102"/>
      <c r="K872" s="122"/>
    </row>
    <row r="873" spans="2:11" x14ac:dyDescent="0.25">
      <c r="B873" s="56"/>
      <c r="C873" s="100"/>
      <c r="E873" s="101"/>
      <c r="F873" s="101"/>
      <c r="H873" s="56"/>
      <c r="I873" s="102"/>
      <c r="K873" s="122"/>
    </row>
    <row r="874" spans="2:11" x14ac:dyDescent="0.25">
      <c r="B874" s="56"/>
      <c r="C874" s="100"/>
      <c r="E874" s="101"/>
      <c r="F874" s="101"/>
      <c r="H874" s="56"/>
      <c r="I874" s="102"/>
      <c r="K874" s="122"/>
    </row>
    <row r="875" spans="2:11" x14ac:dyDescent="0.25">
      <c r="B875" s="56"/>
      <c r="C875" s="100"/>
      <c r="E875" s="101"/>
      <c r="F875" s="101"/>
      <c r="H875" s="56"/>
      <c r="I875" s="102"/>
      <c r="K875" s="122"/>
    </row>
    <row r="876" spans="2:11" x14ac:dyDescent="0.25">
      <c r="B876" s="56"/>
      <c r="C876" s="100"/>
      <c r="E876" s="101"/>
      <c r="F876" s="101"/>
      <c r="H876" s="56"/>
      <c r="I876" s="102"/>
      <c r="K876" s="122"/>
    </row>
    <row r="877" spans="2:11" x14ac:dyDescent="0.25">
      <c r="B877" s="56"/>
      <c r="C877" s="100"/>
      <c r="E877" s="101"/>
      <c r="F877" s="101"/>
      <c r="H877" s="56"/>
      <c r="I877" s="102"/>
      <c r="K877" s="122"/>
    </row>
    <row r="878" spans="2:11" x14ac:dyDescent="0.25">
      <c r="B878" s="56"/>
      <c r="C878" s="100"/>
      <c r="E878" s="101"/>
      <c r="F878" s="101"/>
      <c r="H878" s="56"/>
      <c r="I878" s="102"/>
      <c r="K878" s="122"/>
    </row>
    <row r="879" spans="2:11" x14ac:dyDescent="0.25">
      <c r="B879" s="56"/>
      <c r="C879" s="100"/>
      <c r="E879" s="101"/>
      <c r="F879" s="101"/>
      <c r="H879" s="56"/>
      <c r="I879" s="102"/>
      <c r="K879" s="122"/>
    </row>
    <row r="880" spans="2:11" x14ac:dyDescent="0.25">
      <c r="B880" s="56"/>
      <c r="C880" s="100"/>
      <c r="E880" s="101"/>
      <c r="F880" s="101"/>
      <c r="H880" s="56"/>
      <c r="I880" s="102"/>
      <c r="K880" s="122"/>
    </row>
    <row r="881" spans="2:11" x14ac:dyDescent="0.25">
      <c r="B881" s="56"/>
      <c r="C881" s="100"/>
      <c r="E881" s="101"/>
      <c r="F881" s="101"/>
      <c r="H881" s="56"/>
      <c r="I881" s="102"/>
      <c r="K881" s="122"/>
    </row>
    <row r="882" spans="2:11" x14ac:dyDescent="0.25">
      <c r="B882" s="56"/>
      <c r="C882" s="100"/>
      <c r="E882" s="101"/>
      <c r="F882" s="101"/>
      <c r="H882" s="56"/>
      <c r="I882" s="102"/>
      <c r="K882" s="122"/>
    </row>
    <row r="883" spans="2:11" x14ac:dyDescent="0.25">
      <c r="B883" s="56"/>
      <c r="C883" s="100"/>
      <c r="E883" s="101"/>
      <c r="F883" s="101"/>
      <c r="H883" s="56"/>
      <c r="I883" s="102"/>
      <c r="K883" s="122"/>
    </row>
    <row r="884" spans="2:11" x14ac:dyDescent="0.25">
      <c r="B884" s="56"/>
      <c r="C884" s="100"/>
      <c r="E884" s="101"/>
      <c r="F884" s="101"/>
      <c r="H884" s="56"/>
      <c r="I884" s="102"/>
      <c r="K884" s="122"/>
    </row>
    <row r="885" spans="2:11" x14ac:dyDescent="0.25">
      <c r="B885" s="56"/>
      <c r="C885" s="100"/>
      <c r="E885" s="101"/>
      <c r="F885" s="101"/>
      <c r="H885" s="56"/>
      <c r="I885" s="102"/>
      <c r="K885" s="122"/>
    </row>
    <row r="886" spans="2:11" x14ac:dyDescent="0.25">
      <c r="B886" s="56"/>
      <c r="C886" s="100"/>
      <c r="E886" s="101"/>
      <c r="F886" s="101"/>
      <c r="H886" s="56"/>
      <c r="I886" s="102"/>
      <c r="K886" s="122"/>
    </row>
    <row r="887" spans="2:11" x14ac:dyDescent="0.25">
      <c r="B887" s="56"/>
      <c r="C887" s="100"/>
      <c r="E887" s="101"/>
      <c r="F887" s="101"/>
      <c r="H887" s="56"/>
      <c r="I887" s="102"/>
      <c r="K887" s="122"/>
    </row>
    <row r="888" spans="2:11" x14ac:dyDescent="0.25">
      <c r="B888" s="56"/>
      <c r="C888" s="100"/>
      <c r="E888" s="101"/>
      <c r="F888" s="101"/>
      <c r="H888" s="56"/>
      <c r="I888" s="102"/>
      <c r="K888" s="122"/>
    </row>
    <row r="889" spans="2:11" x14ac:dyDescent="0.25">
      <c r="B889" s="56"/>
      <c r="C889" s="100"/>
      <c r="E889" s="101"/>
      <c r="F889" s="101"/>
      <c r="H889" s="56"/>
      <c r="I889" s="102"/>
      <c r="K889" s="122"/>
    </row>
    <row r="890" spans="2:11" x14ac:dyDescent="0.25">
      <c r="B890" s="56"/>
      <c r="C890" s="100"/>
      <c r="E890" s="101"/>
      <c r="F890" s="101"/>
      <c r="H890" s="56"/>
      <c r="I890" s="102"/>
      <c r="K890" s="122"/>
    </row>
    <row r="891" spans="2:11" x14ac:dyDescent="0.25">
      <c r="B891" s="56"/>
      <c r="C891" s="100"/>
      <c r="E891" s="101"/>
      <c r="F891" s="101"/>
      <c r="H891" s="56"/>
      <c r="I891" s="102"/>
      <c r="K891" s="122"/>
    </row>
    <row r="892" spans="2:11" x14ac:dyDescent="0.25">
      <c r="B892" s="56"/>
      <c r="C892" s="100"/>
      <c r="E892" s="101"/>
      <c r="F892" s="101"/>
      <c r="H892" s="56"/>
      <c r="I892" s="102"/>
      <c r="K892" s="122"/>
    </row>
    <row r="893" spans="2:11" x14ac:dyDescent="0.25">
      <c r="B893" s="56"/>
      <c r="C893" s="100"/>
      <c r="E893" s="101"/>
      <c r="F893" s="101"/>
      <c r="H893" s="56"/>
      <c r="I893" s="102"/>
      <c r="K893" s="122"/>
    </row>
    <row r="894" spans="2:11" x14ac:dyDescent="0.25">
      <c r="B894" s="56"/>
      <c r="C894" s="100"/>
      <c r="E894" s="101"/>
      <c r="F894" s="101"/>
      <c r="H894" s="56"/>
      <c r="I894" s="102"/>
      <c r="K894" s="122"/>
    </row>
    <row r="895" spans="2:11" x14ac:dyDescent="0.25">
      <c r="B895" s="56"/>
      <c r="C895" s="100"/>
      <c r="E895" s="101"/>
      <c r="F895" s="101"/>
      <c r="H895" s="56"/>
      <c r="I895" s="102"/>
      <c r="K895" s="122"/>
    </row>
    <row r="896" spans="2:11" x14ac:dyDescent="0.25">
      <c r="B896" s="56"/>
      <c r="C896" s="100"/>
      <c r="E896" s="101"/>
      <c r="F896" s="101"/>
      <c r="H896" s="56"/>
      <c r="I896" s="102"/>
      <c r="K896" s="122"/>
    </row>
    <row r="897" spans="2:11" x14ac:dyDescent="0.25">
      <c r="B897" s="56"/>
      <c r="C897" s="100"/>
      <c r="E897" s="101"/>
      <c r="F897" s="101"/>
      <c r="H897" s="56"/>
      <c r="I897" s="102"/>
      <c r="K897" s="122"/>
    </row>
    <row r="898" spans="2:11" x14ac:dyDescent="0.25">
      <c r="B898" s="56"/>
      <c r="C898" s="100"/>
      <c r="E898" s="101"/>
      <c r="F898" s="101"/>
      <c r="H898" s="56"/>
      <c r="I898" s="102"/>
      <c r="K898" s="122"/>
    </row>
    <row r="899" spans="2:11" x14ac:dyDescent="0.25">
      <c r="B899" s="56"/>
      <c r="C899" s="100"/>
      <c r="E899" s="101"/>
      <c r="F899" s="101"/>
      <c r="H899" s="56"/>
      <c r="I899" s="102"/>
      <c r="K899" s="122"/>
    </row>
    <row r="900" spans="2:11" x14ac:dyDescent="0.25">
      <c r="B900" s="56"/>
      <c r="C900" s="100"/>
      <c r="E900" s="101"/>
      <c r="F900" s="101"/>
      <c r="H900" s="56"/>
      <c r="I900" s="102"/>
      <c r="K900" s="122"/>
    </row>
    <row r="901" spans="2:11" x14ac:dyDescent="0.25">
      <c r="B901" s="56"/>
      <c r="C901" s="100"/>
      <c r="E901" s="101"/>
      <c r="F901" s="101"/>
      <c r="H901" s="56"/>
      <c r="I901" s="102"/>
      <c r="K901" s="122"/>
    </row>
    <row r="902" spans="2:11" x14ac:dyDescent="0.25">
      <c r="B902" s="56"/>
      <c r="C902" s="100"/>
      <c r="E902" s="101"/>
      <c r="F902" s="101"/>
      <c r="H902" s="56"/>
      <c r="I902" s="102"/>
      <c r="K902" s="122"/>
    </row>
    <row r="903" spans="2:11" x14ac:dyDescent="0.25">
      <c r="B903" s="56"/>
      <c r="C903" s="100"/>
      <c r="E903" s="101"/>
      <c r="F903" s="101"/>
      <c r="H903" s="56"/>
      <c r="I903" s="102"/>
      <c r="K903" s="122"/>
    </row>
    <row r="904" spans="2:11" x14ac:dyDescent="0.25">
      <c r="B904" s="56"/>
      <c r="C904" s="100"/>
      <c r="E904" s="101"/>
      <c r="F904" s="101"/>
      <c r="H904" s="56"/>
      <c r="I904" s="102"/>
      <c r="K904" s="122"/>
    </row>
    <row r="905" spans="2:11" x14ac:dyDescent="0.25">
      <c r="B905" s="56"/>
      <c r="C905" s="100"/>
      <c r="E905" s="101"/>
      <c r="F905" s="101"/>
      <c r="H905" s="56"/>
      <c r="I905" s="102"/>
      <c r="K905" s="122"/>
    </row>
    <row r="906" spans="2:11" x14ac:dyDescent="0.25">
      <c r="B906" s="56"/>
      <c r="C906" s="100"/>
      <c r="E906" s="101"/>
      <c r="F906" s="101"/>
      <c r="H906" s="56"/>
      <c r="I906" s="102"/>
      <c r="K906" s="122"/>
    </row>
    <row r="907" spans="2:11" x14ac:dyDescent="0.25">
      <c r="B907" s="56"/>
      <c r="C907" s="100"/>
      <c r="E907" s="101"/>
      <c r="F907" s="101"/>
      <c r="H907" s="56"/>
      <c r="I907" s="102"/>
      <c r="K907" s="122"/>
    </row>
    <row r="908" spans="2:11" x14ac:dyDescent="0.25">
      <c r="B908" s="56"/>
      <c r="C908" s="100"/>
      <c r="E908" s="101"/>
      <c r="F908" s="101"/>
      <c r="H908" s="56"/>
      <c r="I908" s="102"/>
      <c r="K908" s="122"/>
    </row>
    <row r="909" spans="2:11" x14ac:dyDescent="0.25">
      <c r="B909" s="56"/>
      <c r="C909" s="100"/>
      <c r="E909" s="101"/>
      <c r="F909" s="101"/>
      <c r="H909" s="56"/>
      <c r="I909" s="102"/>
      <c r="K909" s="122"/>
    </row>
    <row r="910" spans="2:11" x14ac:dyDescent="0.25">
      <c r="B910" s="56"/>
      <c r="C910" s="100"/>
      <c r="E910" s="101"/>
      <c r="F910" s="101"/>
      <c r="H910" s="56"/>
      <c r="I910" s="102"/>
      <c r="K910" s="122"/>
    </row>
    <row r="911" spans="2:11" x14ac:dyDescent="0.25">
      <c r="B911" s="56"/>
      <c r="C911" s="100"/>
      <c r="E911" s="101"/>
      <c r="F911" s="101"/>
      <c r="H911" s="56"/>
      <c r="I911" s="102"/>
      <c r="K911" s="122"/>
    </row>
    <row r="912" spans="2:11" x14ac:dyDescent="0.25">
      <c r="B912" s="56"/>
      <c r="C912" s="100"/>
      <c r="E912" s="101"/>
      <c r="F912" s="101"/>
      <c r="H912" s="56"/>
      <c r="I912" s="102"/>
      <c r="K912" s="122"/>
    </row>
    <row r="913" spans="2:11" x14ac:dyDescent="0.25">
      <c r="B913" s="56"/>
      <c r="C913" s="100"/>
      <c r="E913" s="101"/>
      <c r="F913" s="101"/>
      <c r="H913" s="56"/>
      <c r="I913" s="102"/>
      <c r="K913" s="122"/>
    </row>
    <row r="914" spans="2:11" x14ac:dyDescent="0.25">
      <c r="B914" s="56"/>
      <c r="C914" s="100"/>
      <c r="E914" s="101"/>
      <c r="F914" s="101"/>
      <c r="H914" s="56"/>
      <c r="I914" s="102"/>
      <c r="K914" s="122"/>
    </row>
    <row r="915" spans="2:11" x14ac:dyDescent="0.25">
      <c r="B915" s="56"/>
      <c r="C915" s="100"/>
      <c r="E915" s="101"/>
      <c r="F915" s="101"/>
      <c r="H915" s="56"/>
      <c r="I915" s="102"/>
      <c r="K915" s="122"/>
    </row>
    <row r="916" spans="2:11" x14ac:dyDescent="0.25">
      <c r="B916" s="56"/>
      <c r="C916" s="100"/>
      <c r="E916" s="101"/>
      <c r="F916" s="101"/>
      <c r="H916" s="56"/>
      <c r="I916" s="102"/>
      <c r="K916" s="122"/>
    </row>
    <row r="917" spans="2:11" x14ac:dyDescent="0.25">
      <c r="B917" s="56"/>
      <c r="C917" s="100"/>
      <c r="E917" s="101"/>
      <c r="F917" s="101"/>
      <c r="H917" s="56"/>
      <c r="I917" s="102"/>
      <c r="K917" s="122"/>
    </row>
    <row r="918" spans="2:11" x14ac:dyDescent="0.25">
      <c r="B918" s="56"/>
      <c r="C918" s="100"/>
      <c r="E918" s="101"/>
      <c r="F918" s="101"/>
      <c r="H918" s="56"/>
      <c r="I918" s="102"/>
      <c r="K918" s="122"/>
    </row>
    <row r="919" spans="2:11" x14ac:dyDescent="0.25">
      <c r="B919" s="56"/>
      <c r="C919" s="100"/>
      <c r="E919" s="101"/>
      <c r="F919" s="101"/>
      <c r="H919" s="56"/>
      <c r="I919" s="102"/>
      <c r="K919" s="122"/>
    </row>
    <row r="920" spans="2:11" x14ac:dyDescent="0.25">
      <c r="B920" s="56"/>
      <c r="C920" s="100"/>
      <c r="E920" s="101"/>
      <c r="F920" s="101"/>
      <c r="H920" s="56"/>
      <c r="I920" s="102"/>
      <c r="K920" s="122"/>
    </row>
    <row r="921" spans="2:11" x14ac:dyDescent="0.25">
      <c r="B921" s="56"/>
      <c r="C921" s="100"/>
      <c r="E921" s="101"/>
      <c r="F921" s="101"/>
      <c r="H921" s="56"/>
      <c r="I921" s="102"/>
      <c r="K921" s="122"/>
    </row>
    <row r="922" spans="2:11" x14ac:dyDescent="0.25">
      <c r="B922" s="56"/>
      <c r="C922" s="100"/>
      <c r="E922" s="101"/>
      <c r="F922" s="101"/>
      <c r="H922" s="56"/>
      <c r="I922" s="102"/>
      <c r="K922" s="122"/>
    </row>
    <row r="923" spans="2:11" x14ac:dyDescent="0.25">
      <c r="B923" s="56"/>
      <c r="C923" s="100"/>
      <c r="E923" s="101"/>
      <c r="F923" s="101"/>
      <c r="H923" s="56"/>
      <c r="I923" s="102"/>
      <c r="K923" s="122"/>
    </row>
    <row r="924" spans="2:11" x14ac:dyDescent="0.25">
      <c r="B924" s="56"/>
      <c r="C924" s="100"/>
      <c r="E924" s="101"/>
      <c r="F924" s="101"/>
      <c r="H924" s="56"/>
      <c r="I924" s="102"/>
      <c r="K924" s="122"/>
    </row>
    <row r="925" spans="2:11" x14ac:dyDescent="0.25">
      <c r="B925" s="56"/>
      <c r="C925" s="100"/>
      <c r="E925" s="101"/>
      <c r="F925" s="101"/>
      <c r="H925" s="56"/>
      <c r="I925" s="102"/>
      <c r="K925" s="122"/>
    </row>
    <row r="926" spans="2:11" x14ac:dyDescent="0.25">
      <c r="B926" s="56"/>
      <c r="C926" s="100"/>
      <c r="E926" s="101"/>
      <c r="F926" s="101"/>
      <c r="H926" s="56"/>
      <c r="I926" s="102"/>
      <c r="K926" s="122"/>
    </row>
    <row r="927" spans="2:11" x14ac:dyDescent="0.25">
      <c r="B927" s="56"/>
      <c r="C927" s="100"/>
      <c r="E927" s="101"/>
      <c r="F927" s="101"/>
      <c r="H927" s="56"/>
      <c r="I927" s="102"/>
      <c r="K927" s="122"/>
    </row>
    <row r="928" spans="2:11" x14ac:dyDescent="0.25">
      <c r="B928" s="56"/>
      <c r="C928" s="100"/>
      <c r="E928" s="101"/>
      <c r="F928" s="101"/>
      <c r="H928" s="56"/>
      <c r="I928" s="102"/>
      <c r="K928" s="122"/>
    </row>
    <row r="929" spans="2:11" x14ac:dyDescent="0.25">
      <c r="B929" s="56"/>
      <c r="C929" s="100"/>
      <c r="E929" s="101"/>
      <c r="F929" s="101"/>
      <c r="H929" s="56"/>
      <c r="I929" s="102"/>
      <c r="K929" s="122"/>
    </row>
    <row r="930" spans="2:11" x14ac:dyDescent="0.25">
      <c r="B930" s="56"/>
      <c r="C930" s="100"/>
      <c r="E930" s="101"/>
      <c r="F930" s="101"/>
      <c r="H930" s="56"/>
      <c r="I930" s="102"/>
      <c r="K930" s="122"/>
    </row>
  </sheetData>
  <autoFilter ref="A2:BG2"/>
  <mergeCells count="1">
    <mergeCell ref="D1:O1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-0.249977111117893"/>
  </sheetPr>
  <dimension ref="A1:R215"/>
  <sheetViews>
    <sheetView zoomScale="80" zoomScaleNormal="80" workbookViewId="0">
      <selection activeCell="E52" sqref="E52"/>
    </sheetView>
  </sheetViews>
  <sheetFormatPr defaultColWidth="8.69921875" defaultRowHeight="13.8" x14ac:dyDescent="0.25"/>
  <cols>
    <col min="1" max="1" width="8.69921875" style="62"/>
    <col min="2" max="2" width="36.8984375" style="62" customWidth="1"/>
    <col min="3" max="3" width="17.5" style="62" customWidth="1"/>
    <col min="4" max="4" width="18.69921875" style="62" customWidth="1"/>
    <col min="5" max="5" width="22.19921875" style="62" customWidth="1"/>
    <col min="6" max="6" width="24.19921875" style="62" customWidth="1"/>
    <col min="7" max="7" width="22.59765625" style="62" customWidth="1"/>
    <col min="8" max="8" width="37.3984375" style="62" customWidth="1"/>
    <col min="9" max="9" width="17.5" style="62" customWidth="1"/>
    <col min="10" max="10" width="22" style="62" customWidth="1"/>
    <col min="11" max="11" width="19.69921875" style="62" customWidth="1"/>
    <col min="12" max="12" width="24.69921875" style="62" customWidth="1"/>
    <col min="13" max="13" width="8.69921875" style="62"/>
    <col min="14" max="14" width="41.3984375" style="62" customWidth="1"/>
    <col min="15" max="15" width="21.59765625" style="62" customWidth="1"/>
    <col min="16" max="16" width="21.69921875" style="62" customWidth="1"/>
    <col min="17" max="17" width="25.59765625" style="62" customWidth="1"/>
    <col min="18" max="18" width="29.19921875" style="62" customWidth="1"/>
    <col min="19" max="16384" width="8.69921875" style="62"/>
  </cols>
  <sheetData>
    <row r="1" spans="1:18" ht="14.25" x14ac:dyDescent="0.2">
      <c r="A1" s="61" t="s">
        <v>175</v>
      </c>
    </row>
    <row r="3" spans="1:18" ht="15" x14ac:dyDescent="0.25">
      <c r="A3" s="63" t="s">
        <v>176</v>
      </c>
      <c r="H3" s="63" t="s">
        <v>513</v>
      </c>
      <c r="N3" s="63" t="s">
        <v>517</v>
      </c>
    </row>
    <row r="5" spans="1:18" ht="25.2" customHeight="1" x14ac:dyDescent="0.2">
      <c r="B5" s="64"/>
      <c r="C5" s="65" t="s">
        <v>5</v>
      </c>
      <c r="D5" s="65" t="s">
        <v>6</v>
      </c>
      <c r="E5" s="65" t="s">
        <v>7</v>
      </c>
      <c r="F5" s="65" t="s">
        <v>43</v>
      </c>
      <c r="H5" s="64"/>
      <c r="I5" s="65" t="s">
        <v>5</v>
      </c>
      <c r="J5" s="65" t="s">
        <v>6</v>
      </c>
      <c r="K5" s="65" t="s">
        <v>7</v>
      </c>
      <c r="L5" s="65" t="s">
        <v>43</v>
      </c>
      <c r="N5" s="64"/>
      <c r="O5" s="65" t="s">
        <v>5</v>
      </c>
      <c r="P5" s="65" t="s">
        <v>6</v>
      </c>
      <c r="Q5" s="65" t="s">
        <v>7</v>
      </c>
      <c r="R5" s="65" t="s">
        <v>43</v>
      </c>
    </row>
    <row r="6" spans="1:18" ht="25.2" customHeight="1" thickBot="1" x14ac:dyDescent="0.25">
      <c r="B6" s="70" t="s">
        <v>177</v>
      </c>
      <c r="C6" s="68">
        <f>5532075720/10^6</f>
        <v>5532.0757199999998</v>
      </c>
      <c r="D6" s="68">
        <f>3862977984/10^6</f>
        <v>3862.9779840000001</v>
      </c>
      <c r="E6" s="68">
        <f>1663847892/10^6</f>
        <v>1663.847892</v>
      </c>
      <c r="F6" s="85">
        <f>SUM(C6:E6)</f>
        <v>11058.901596</v>
      </c>
      <c r="H6" s="70" t="s">
        <v>514</v>
      </c>
      <c r="I6" s="68">
        <f>'FL2013'!C35</f>
        <v>4938.5059606857903</v>
      </c>
      <c r="J6" s="68">
        <f>'FL2013'!D35</f>
        <v>3657.0241372735873</v>
      </c>
      <c r="K6" s="68">
        <f>'FL2013'!E35</f>
        <v>2041.3229910406214</v>
      </c>
      <c r="L6" s="85">
        <f>'FL2013'!F35</f>
        <v>10636.853088999998</v>
      </c>
      <c r="N6" s="70" t="s">
        <v>514</v>
      </c>
      <c r="O6" s="68">
        <f>'FL2013'!J35</f>
        <v>5148</v>
      </c>
      <c r="P6" s="68">
        <f>'FL2013'!K35</f>
        <v>3783</v>
      </c>
      <c r="Q6" s="68">
        <f>'FL2013'!L35</f>
        <v>886</v>
      </c>
      <c r="R6" s="85">
        <f>'FL2013'!M35</f>
        <v>9817</v>
      </c>
    </row>
    <row r="7" spans="1:18" ht="25.2" customHeight="1" thickTop="1" thickBot="1" x14ac:dyDescent="0.25">
      <c r="B7" s="71" t="s">
        <v>181</v>
      </c>
      <c r="C7" s="69">
        <f>SUM(Gulf_RES2018_12_10!$P:$P)/10^6</f>
        <v>1463.8153407857963</v>
      </c>
      <c r="D7" s="69">
        <f>SUM(Gulf_COM2018_12_11!$P:$P)/10^6</f>
        <v>867.10116780815576</v>
      </c>
      <c r="E7" s="69">
        <f>SUM(Gulf_IND2018_7_26!$P:$P)/10^6</f>
        <v>237.53420469448713</v>
      </c>
      <c r="F7" s="85">
        <f>SUM(C7:E7)</f>
        <v>2568.4507132884391</v>
      </c>
      <c r="H7" s="71" t="s">
        <v>181</v>
      </c>
      <c r="I7" s="69">
        <f>'FL2013'!C36</f>
        <v>1894</v>
      </c>
      <c r="J7" s="69">
        <f>'FL2013'!D36</f>
        <v>1326.51</v>
      </c>
      <c r="K7" s="69">
        <f>'FL2013'!E36</f>
        <v>177.09</v>
      </c>
      <c r="L7" s="86">
        <f>'FL2013'!F36</f>
        <v>3397.6000000000004</v>
      </c>
      <c r="N7" s="71" t="s">
        <v>181</v>
      </c>
      <c r="O7" s="68">
        <f>'FL2013'!J36</f>
        <v>1968</v>
      </c>
      <c r="P7" s="68">
        <f>'FL2013'!K36</f>
        <v>1210</v>
      </c>
      <c r="Q7" s="68">
        <f>'FL2013'!L36</f>
        <v>167</v>
      </c>
      <c r="R7" s="85">
        <f>'FL2013'!M36</f>
        <v>3345</v>
      </c>
    </row>
    <row r="8" spans="1:18" ht="25.2" customHeight="1" thickTop="1" thickBot="1" x14ac:dyDescent="0.25">
      <c r="B8" s="71" t="s">
        <v>182</v>
      </c>
      <c r="C8" s="112">
        <f>C7/C6</f>
        <v>0.26460508042102437</v>
      </c>
      <c r="D8" s="112">
        <f>D7/D6</f>
        <v>0.22446443427831758</v>
      </c>
      <c r="E8" s="103">
        <f>E7/E6</f>
        <v>0.14276197111321468</v>
      </c>
      <c r="F8" s="103">
        <f>F7/F6</f>
        <v>0.23225188243084166</v>
      </c>
      <c r="H8" s="71" t="s">
        <v>515</v>
      </c>
      <c r="I8" s="103">
        <f>'FL2013'!C37</f>
        <v>0.38351679942834127</v>
      </c>
      <c r="J8" s="103">
        <f>'FL2013'!D37</f>
        <v>0.3627293532136624</v>
      </c>
      <c r="K8" s="103">
        <f>'FL2013'!E37</f>
        <v>8.6752562322204296E-2</v>
      </c>
      <c r="L8" s="104">
        <f>'FL2013'!F37</f>
        <v>0.3194177800117966</v>
      </c>
      <c r="N8" s="71" t="s">
        <v>515</v>
      </c>
      <c r="O8" s="105">
        <f>'FL2013'!J37</f>
        <v>0.38228438228438227</v>
      </c>
      <c r="P8" s="105">
        <f>'FL2013'!K37</f>
        <v>0.31985196933650539</v>
      </c>
      <c r="Q8" s="105">
        <f>'FL2013'!L37</f>
        <v>0.18848758465011287</v>
      </c>
      <c r="R8" s="106">
        <f>'FL2013'!M37</f>
        <v>0.3407354588978303</v>
      </c>
    </row>
    <row r="9" spans="1:18" ht="25.2" customHeight="1" thickTop="1" thickBot="1" x14ac:dyDescent="0.25">
      <c r="B9" s="71" t="s">
        <v>183</v>
      </c>
      <c r="C9" s="87" t="s">
        <v>528</v>
      </c>
      <c r="D9" s="87" t="s">
        <v>528</v>
      </c>
      <c r="E9" s="87" t="s">
        <v>528</v>
      </c>
      <c r="F9" s="87" t="s">
        <v>528</v>
      </c>
      <c r="H9" s="71" t="s">
        <v>516</v>
      </c>
      <c r="I9" s="66"/>
      <c r="J9" s="66"/>
      <c r="K9" s="66"/>
      <c r="L9" s="67"/>
      <c r="N9" s="71" t="s">
        <v>516</v>
      </c>
      <c r="O9" s="69">
        <v>1150</v>
      </c>
      <c r="P9" s="69">
        <v>579</v>
      </c>
      <c r="Q9" s="69">
        <v>96</v>
      </c>
      <c r="R9" s="86">
        <f>SUM(O9:Q9)</f>
        <v>1825</v>
      </c>
    </row>
    <row r="10" spans="1:18" ht="25.2" customHeight="1" thickTop="1" thickBot="1" x14ac:dyDescent="0.25">
      <c r="B10" s="71" t="s">
        <v>521</v>
      </c>
      <c r="C10" s="69">
        <f>SUM(Gulf_RES2018_12_10!$Q:$Q)/10^3</f>
        <v>390.74065143412719</v>
      </c>
      <c r="D10" s="69">
        <f>SUM(Gulf_COM2018_12_11!$Q:$Q)/10^3</f>
        <v>198.12978453060555</v>
      </c>
      <c r="E10" s="72">
        <f>SUM(Gulf_IND2018_7_26!$R:$R)/10^3</f>
        <v>32.393527296009509</v>
      </c>
      <c r="F10" s="85">
        <f>SUM(C10:E10)</f>
        <v>621.26396326074223</v>
      </c>
      <c r="H10" s="71" t="s">
        <v>525</v>
      </c>
      <c r="I10" s="69">
        <v>467.58655821399145</v>
      </c>
      <c r="J10" s="69">
        <v>254.9857679280536</v>
      </c>
      <c r="K10" s="69">
        <v>16.652177572278461</v>
      </c>
      <c r="L10" s="86">
        <f>SUM(I10:K10)</f>
        <v>739.22450371432353</v>
      </c>
      <c r="N10" s="71" t="s">
        <v>525</v>
      </c>
      <c r="O10" s="69">
        <v>534</v>
      </c>
      <c r="P10" s="69">
        <v>249</v>
      </c>
      <c r="Q10" s="69">
        <v>15</v>
      </c>
      <c r="R10" s="86">
        <f>SUM(O10:Q10)</f>
        <v>798</v>
      </c>
    </row>
    <row r="11" spans="1:18" ht="25.2" customHeight="1" thickTop="1" thickBot="1" x14ac:dyDescent="0.25">
      <c r="B11" s="71" t="s">
        <v>184</v>
      </c>
      <c r="C11" s="87" t="s">
        <v>528</v>
      </c>
      <c r="D11" s="87" t="s">
        <v>528</v>
      </c>
      <c r="E11" s="87" t="s">
        <v>528</v>
      </c>
      <c r="F11" s="87" t="s">
        <v>528</v>
      </c>
      <c r="H11" s="71" t="s">
        <v>184</v>
      </c>
      <c r="I11" s="66"/>
      <c r="J11" s="66"/>
      <c r="K11" s="66"/>
      <c r="L11" s="67"/>
      <c r="N11" s="71" t="s">
        <v>184</v>
      </c>
      <c r="O11" s="103">
        <f>O10/O9</f>
        <v>0.46434782608695652</v>
      </c>
      <c r="P11" s="103">
        <f>P10/P9</f>
        <v>0.43005181347150256</v>
      </c>
      <c r="Q11" s="103">
        <f>Q10/Q9</f>
        <v>0.15625</v>
      </c>
      <c r="R11" s="104">
        <f>R10/R9</f>
        <v>0.43726027397260275</v>
      </c>
    </row>
    <row r="12" spans="1:18" ht="25.2" customHeight="1" thickTop="1" thickBot="1" x14ac:dyDescent="0.25">
      <c r="B12" s="71" t="s">
        <v>520</v>
      </c>
      <c r="C12" s="87" t="s">
        <v>528</v>
      </c>
      <c r="D12" s="87" t="s">
        <v>528</v>
      </c>
      <c r="E12" s="87" t="s">
        <v>528</v>
      </c>
      <c r="F12" s="87" t="s">
        <v>528</v>
      </c>
      <c r="H12" s="71" t="s">
        <v>35</v>
      </c>
      <c r="I12" s="66"/>
      <c r="J12" s="66"/>
      <c r="K12" s="66"/>
      <c r="L12" s="67"/>
      <c r="N12" s="71" t="s">
        <v>35</v>
      </c>
      <c r="O12" s="69">
        <v>1270</v>
      </c>
      <c r="P12" s="69">
        <v>450</v>
      </c>
      <c r="Q12" s="69">
        <v>108</v>
      </c>
      <c r="R12" s="86">
        <f>SUM(O12:Q12)</f>
        <v>1828</v>
      </c>
    </row>
    <row r="13" spans="1:18" ht="25.2" customHeight="1" thickTop="1" thickBot="1" x14ac:dyDescent="0.25">
      <c r="B13" s="71" t="s">
        <v>522</v>
      </c>
      <c r="C13" s="69">
        <f>SUM(Gulf_RES2018_12_10!$R:$R)/10^3</f>
        <v>199.18320166636553</v>
      </c>
      <c r="D13" s="69">
        <f>SUM(Gulf_COM2018_12_11!$R:$R)/10^3</f>
        <v>97.709447456051848</v>
      </c>
      <c r="E13" s="72">
        <f>SUM(Gulf_IND2018_7_26!$S:$S)/10^3</f>
        <v>31.563424384498084</v>
      </c>
      <c r="F13" s="85">
        <f>SUM(C13:E13)</f>
        <v>328.45607350691546</v>
      </c>
      <c r="H13" s="71" t="s">
        <v>524</v>
      </c>
      <c r="I13" s="69">
        <v>316.14504001692302</v>
      </c>
      <c r="J13" s="69">
        <v>132.97110953518907</v>
      </c>
      <c r="K13" s="69">
        <v>20.097920790937923</v>
      </c>
      <c r="L13" s="86">
        <f>SUM(I13:K13)</f>
        <v>469.21407034305003</v>
      </c>
      <c r="N13" s="71" t="s">
        <v>524</v>
      </c>
      <c r="O13" s="69">
        <v>341</v>
      </c>
      <c r="P13" s="69">
        <v>136</v>
      </c>
      <c r="Q13" s="69">
        <v>20</v>
      </c>
      <c r="R13" s="86">
        <f>SUM(O13:Q13)</f>
        <v>497</v>
      </c>
    </row>
    <row r="14" spans="1:18" ht="25.2" customHeight="1" thickTop="1" thickBot="1" x14ac:dyDescent="0.25">
      <c r="B14" s="71" t="s">
        <v>523</v>
      </c>
      <c r="C14" s="87" t="s">
        <v>528</v>
      </c>
      <c r="D14" s="87" t="s">
        <v>528</v>
      </c>
      <c r="E14" s="87" t="s">
        <v>528</v>
      </c>
      <c r="F14" s="87" t="s">
        <v>528</v>
      </c>
      <c r="H14" s="71" t="s">
        <v>523</v>
      </c>
      <c r="I14" s="66"/>
      <c r="J14" s="66"/>
      <c r="K14" s="66"/>
      <c r="L14" s="67"/>
      <c r="N14" s="71" t="s">
        <v>523</v>
      </c>
      <c r="O14" s="103">
        <f>O13/O12</f>
        <v>0.26850393700787401</v>
      </c>
      <c r="P14" s="103">
        <f>P13/P12</f>
        <v>0.30222222222222223</v>
      </c>
      <c r="Q14" s="103">
        <f>Q13/Q12</f>
        <v>0.18518518518518517</v>
      </c>
      <c r="R14" s="104">
        <f>R13/R12</f>
        <v>0.27188183807439825</v>
      </c>
    </row>
    <row r="15" spans="1:18" ht="15" thickTop="1" x14ac:dyDescent="0.2"/>
    <row r="17" spans="1:12" ht="15" x14ac:dyDescent="0.25">
      <c r="A17" s="63" t="s">
        <v>1584</v>
      </c>
    </row>
    <row r="19" spans="1:12" ht="14.25" x14ac:dyDescent="0.2">
      <c r="B19" s="62" t="s">
        <v>5</v>
      </c>
      <c r="F19" s="62" t="s">
        <v>6</v>
      </c>
      <c r="J19" s="62" t="s">
        <v>7</v>
      </c>
    </row>
    <row r="20" spans="1:12" ht="25.2" customHeight="1" x14ac:dyDescent="0.2">
      <c r="B20" s="73" t="s">
        <v>47</v>
      </c>
      <c r="C20" s="73" t="s">
        <v>186</v>
      </c>
      <c r="D20" s="73" t="s">
        <v>857</v>
      </c>
      <c r="F20" s="73" t="s">
        <v>47</v>
      </c>
      <c r="G20" s="73" t="s">
        <v>186</v>
      </c>
      <c r="H20" s="73" t="s">
        <v>857</v>
      </c>
      <c r="J20" s="73" t="s">
        <v>47</v>
      </c>
      <c r="K20" s="73" t="s">
        <v>186</v>
      </c>
      <c r="L20" s="73" t="s">
        <v>857</v>
      </c>
    </row>
    <row r="21" spans="1:12" ht="25.2" customHeight="1" thickBot="1" x14ac:dyDescent="0.25">
      <c r="B21" s="74" t="s">
        <v>550</v>
      </c>
      <c r="C21" s="75">
        <f>$C$6*10^6*D21</f>
        <v>4376425102.092</v>
      </c>
      <c r="D21" s="109">
        <v>0.79110000000000003</v>
      </c>
      <c r="F21" s="74" t="s">
        <v>830</v>
      </c>
      <c r="G21" s="75">
        <f>$D$6*10^6*H21</f>
        <v>79771847.994061381</v>
      </c>
      <c r="H21" s="109">
        <v>2.0650350150704194E-2</v>
      </c>
      <c r="J21" s="74" t="s">
        <v>62</v>
      </c>
      <c r="K21" s="75">
        <f>$E$6*10^6*L21</f>
        <v>0</v>
      </c>
      <c r="L21" s="109">
        <v>0</v>
      </c>
    </row>
    <row r="22" spans="1:12" ht="25.2" customHeight="1" thickBot="1" x14ac:dyDescent="0.25">
      <c r="B22" s="76" t="s">
        <v>844</v>
      </c>
      <c r="C22" s="75">
        <f>$C$6*10^6*D22</f>
        <v>846960792.73200011</v>
      </c>
      <c r="D22" s="110">
        <v>0.15310000000000001</v>
      </c>
      <c r="F22" s="76" t="s">
        <v>831</v>
      </c>
      <c r="G22" s="75">
        <f t="shared" ref="G22:G33" si="0">$D$6*10^6*H22</f>
        <v>110418243.17014377</v>
      </c>
      <c r="H22" s="110">
        <v>2.8583710191329884E-2</v>
      </c>
      <c r="J22" s="76" t="s">
        <v>116</v>
      </c>
      <c r="K22" s="75">
        <f t="shared" ref="K22:K33" si="1">$E$6*10^6*L22</f>
        <v>191530512.99152541</v>
      </c>
      <c r="L22" s="110">
        <v>0.11511299435028248</v>
      </c>
    </row>
    <row r="23" spans="1:12" ht="25.2" customHeight="1" thickBot="1" x14ac:dyDescent="0.25">
      <c r="B23" s="76" t="s">
        <v>845</v>
      </c>
      <c r="C23" s="75">
        <f>$C$6*10^6*D23</f>
        <v>308689825.176</v>
      </c>
      <c r="D23" s="110">
        <v>5.5800000000000002E-2</v>
      </c>
      <c r="F23" s="76" t="s">
        <v>832</v>
      </c>
      <c r="G23" s="75">
        <f t="shared" si="0"/>
        <v>192354789.77002996</v>
      </c>
      <c r="H23" s="110">
        <v>4.9794430764747002E-2</v>
      </c>
      <c r="J23" s="76" t="s">
        <v>119</v>
      </c>
      <c r="K23" s="75">
        <f t="shared" si="1"/>
        <v>14100405.864406779</v>
      </c>
      <c r="L23" s="110">
        <v>8.4745762711864406E-3</v>
      </c>
    </row>
    <row r="24" spans="1:12" ht="25.2" customHeight="1" thickBot="1" x14ac:dyDescent="0.25">
      <c r="B24" s="76"/>
      <c r="C24" s="77"/>
      <c r="D24" s="78"/>
      <c r="F24" s="76" t="s">
        <v>833</v>
      </c>
      <c r="G24" s="75">
        <f t="shared" si="0"/>
        <v>159605799.3989372</v>
      </c>
      <c r="H24" s="110">
        <v>4.1316776864896883E-2</v>
      </c>
      <c r="J24" s="76" t="s">
        <v>131</v>
      </c>
      <c r="K24" s="75">
        <f t="shared" si="1"/>
        <v>27025777.906779662</v>
      </c>
      <c r="L24" s="110">
        <v>1.6242937853107344E-2</v>
      </c>
    </row>
    <row r="25" spans="1:12" ht="25.2" customHeight="1" thickBot="1" x14ac:dyDescent="0.25">
      <c r="B25" s="76"/>
      <c r="C25" s="77"/>
      <c r="D25" s="78"/>
      <c r="F25" s="76" t="s">
        <v>834</v>
      </c>
      <c r="G25" s="75">
        <f t="shared" si="0"/>
        <v>179076367.01493624</v>
      </c>
      <c r="H25" s="110">
        <v>4.6357076782898965E-2</v>
      </c>
      <c r="J25" s="76" t="s">
        <v>136</v>
      </c>
      <c r="K25" s="75">
        <f t="shared" si="1"/>
        <v>351335112.78813559</v>
      </c>
      <c r="L25" s="110">
        <v>0.21115819209039549</v>
      </c>
    </row>
    <row r="26" spans="1:12" ht="25.2" customHeight="1" thickBot="1" x14ac:dyDescent="0.3">
      <c r="B26" s="76"/>
      <c r="C26" s="77"/>
      <c r="D26" s="78"/>
      <c r="F26" s="76" t="s">
        <v>835</v>
      </c>
      <c r="G26" s="75">
        <f t="shared" si="0"/>
        <v>430962007.59155589</v>
      </c>
      <c r="H26" s="110">
        <v>0.11156211849421606</v>
      </c>
      <c r="J26" s="76" t="s">
        <v>142</v>
      </c>
      <c r="K26" s="75">
        <f t="shared" si="1"/>
        <v>48176386.703389831</v>
      </c>
      <c r="L26" s="110">
        <v>2.8954802259887006E-2</v>
      </c>
    </row>
    <row r="27" spans="1:12" ht="25.2" customHeight="1" thickBot="1" x14ac:dyDescent="0.3">
      <c r="B27" s="76"/>
      <c r="C27" s="77"/>
      <c r="D27" s="78"/>
      <c r="F27" s="76" t="s">
        <v>836</v>
      </c>
      <c r="G27" s="75">
        <f t="shared" si="0"/>
        <v>226591142.62337592</v>
      </c>
      <c r="H27" s="110">
        <v>5.8657114682478063E-2</v>
      </c>
      <c r="J27" s="76" t="s">
        <v>143</v>
      </c>
      <c r="K27" s="75">
        <f t="shared" si="1"/>
        <v>44651285.237288132</v>
      </c>
      <c r="L27" s="110">
        <v>2.6836158192090395E-2</v>
      </c>
    </row>
    <row r="28" spans="1:12" ht="25.2" customHeight="1" thickBot="1" x14ac:dyDescent="0.3">
      <c r="B28" s="76"/>
      <c r="C28" s="77"/>
      <c r="D28" s="78"/>
      <c r="F28" s="76" t="s">
        <v>837</v>
      </c>
      <c r="G28" s="75">
        <f t="shared" si="0"/>
        <v>389826601.64625931</v>
      </c>
      <c r="H28" s="110">
        <v>0.1009134929737822</v>
      </c>
      <c r="J28" s="76" t="s">
        <v>150</v>
      </c>
      <c r="K28" s="75">
        <f t="shared" si="1"/>
        <v>11750338.220338983</v>
      </c>
      <c r="L28" s="110">
        <v>7.0621468926553672E-3</v>
      </c>
    </row>
    <row r="29" spans="1:12" ht="25.2" customHeight="1" thickBot="1" x14ac:dyDescent="0.3">
      <c r="B29" s="76"/>
      <c r="C29" s="77"/>
      <c r="D29" s="78"/>
      <c r="F29" s="76" t="s">
        <v>838</v>
      </c>
      <c r="G29" s="75">
        <f t="shared" si="0"/>
        <v>714995648.49209642</v>
      </c>
      <c r="H29" s="110">
        <v>0.18508923722928897</v>
      </c>
      <c r="J29" s="76" t="s">
        <v>8792</v>
      </c>
      <c r="K29" s="75">
        <f t="shared" si="1"/>
        <v>1175033.8220338982</v>
      </c>
      <c r="L29" s="110">
        <v>7.0621468926553672E-4</v>
      </c>
    </row>
    <row r="30" spans="1:12" ht="25.2" customHeight="1" thickBot="1" x14ac:dyDescent="0.3">
      <c r="B30" s="76"/>
      <c r="C30" s="77"/>
      <c r="D30" s="78"/>
      <c r="F30" s="76" t="s">
        <v>839</v>
      </c>
      <c r="G30" s="75">
        <f t="shared" si="0"/>
        <v>321164978.95946348</v>
      </c>
      <c r="H30" s="110">
        <v>8.3139220645235615E-2</v>
      </c>
      <c r="J30" s="76" t="s">
        <v>160</v>
      </c>
      <c r="K30" s="75">
        <f t="shared" si="1"/>
        <v>7050202.9322033897</v>
      </c>
      <c r="L30" s="110">
        <v>4.2372881355932203E-3</v>
      </c>
    </row>
    <row r="31" spans="1:12" ht="25.2" customHeight="1" thickBot="1" x14ac:dyDescent="0.3">
      <c r="B31" s="76"/>
      <c r="C31" s="77"/>
      <c r="D31" s="78"/>
      <c r="F31" s="76" t="s">
        <v>840</v>
      </c>
      <c r="G31" s="75">
        <f t="shared" si="0"/>
        <v>685721530.53335857</v>
      </c>
      <c r="H31" s="110">
        <v>0.17751111535544248</v>
      </c>
      <c r="J31" s="76" t="s">
        <v>163</v>
      </c>
      <c r="K31" s="75">
        <f t="shared" si="1"/>
        <v>16450473.508474577</v>
      </c>
      <c r="L31" s="110">
        <v>9.887005649717515E-3</v>
      </c>
    </row>
    <row r="32" spans="1:12" ht="25.2" customHeight="1" thickBot="1" x14ac:dyDescent="0.3">
      <c r="B32" s="76"/>
      <c r="C32" s="77"/>
      <c r="D32" s="78"/>
      <c r="F32" s="76" t="s">
        <v>841</v>
      </c>
      <c r="G32" s="75">
        <f t="shared" si="0"/>
        <v>304521655.18972486</v>
      </c>
      <c r="H32" s="110">
        <v>7.8830802673744899E-2</v>
      </c>
      <c r="J32" s="76" t="s">
        <v>172</v>
      </c>
      <c r="K32" s="75">
        <f t="shared" si="1"/>
        <v>65801894.033898309</v>
      </c>
      <c r="L32" s="110">
        <v>3.954802259887006E-2</v>
      </c>
    </row>
    <row r="33" spans="2:12" ht="25.2" customHeight="1" thickBot="1" x14ac:dyDescent="0.3">
      <c r="B33" s="76"/>
      <c r="C33" s="77"/>
      <c r="D33" s="78"/>
      <c r="F33" s="76" t="s">
        <v>842</v>
      </c>
      <c r="G33" s="75">
        <f t="shared" si="0"/>
        <v>67967371.616057351</v>
      </c>
      <c r="H33" s="110">
        <v>1.7594553191234898E-2</v>
      </c>
      <c r="J33" s="76" t="s">
        <v>81</v>
      </c>
      <c r="K33" s="75">
        <f t="shared" si="1"/>
        <v>884800467.99152541</v>
      </c>
      <c r="L33" s="110">
        <v>0.53177966101694918</v>
      </c>
    </row>
    <row r="34" spans="2:12" ht="25.2" customHeight="1" x14ac:dyDescent="0.25">
      <c r="B34" s="107" t="s">
        <v>45</v>
      </c>
      <c r="C34" s="108">
        <f>SUM(C21:C33)</f>
        <v>5532075720</v>
      </c>
      <c r="D34" s="111">
        <f>SUM(D21:D33)</f>
        <v>1</v>
      </c>
      <c r="F34" s="107" t="s">
        <v>45</v>
      </c>
      <c r="G34" s="108">
        <f>SUM(G21:G33)</f>
        <v>3862977984.0000005</v>
      </c>
      <c r="H34" s="111">
        <f>SUM(H21:H33)</f>
        <v>1</v>
      </c>
      <c r="J34" s="107" t="s">
        <v>45</v>
      </c>
      <c r="K34" s="108">
        <f>SUM(K21:K33)</f>
        <v>1663847892</v>
      </c>
      <c r="L34" s="111">
        <f>SUM(L21:L33)</f>
        <v>1</v>
      </c>
    </row>
    <row r="66" spans="1:12" x14ac:dyDescent="0.25">
      <c r="A66" s="63" t="s">
        <v>611</v>
      </c>
    </row>
    <row r="68" spans="1:12" x14ac:dyDescent="0.25">
      <c r="B68" s="62" t="s">
        <v>5</v>
      </c>
      <c r="F68" s="62" t="s">
        <v>6</v>
      </c>
      <c r="J68" s="62" t="s">
        <v>7</v>
      </c>
    </row>
    <row r="69" spans="1:12" ht="25.2" customHeight="1" thickBot="1" x14ac:dyDescent="0.3">
      <c r="B69" s="73" t="s">
        <v>185</v>
      </c>
      <c r="C69" s="73" t="s">
        <v>186</v>
      </c>
      <c r="D69" s="73" t="s">
        <v>857</v>
      </c>
      <c r="F69" s="73" t="s">
        <v>185</v>
      </c>
      <c r="G69" s="73" t="s">
        <v>186</v>
      </c>
      <c r="H69" s="73" t="s">
        <v>857</v>
      </c>
      <c r="J69" s="73" t="s">
        <v>185</v>
      </c>
      <c r="K69" s="73" t="s">
        <v>186</v>
      </c>
      <c r="L69" s="73" t="s">
        <v>857</v>
      </c>
    </row>
    <row r="70" spans="1:12" ht="25.2" customHeight="1" thickBot="1" x14ac:dyDescent="0.3">
      <c r="B70" s="74" t="s">
        <v>585</v>
      </c>
      <c r="C70" s="75">
        <f t="shared" ref="C70:C77" si="2">$C$6*10^6*D70</f>
        <v>1128543446.8799999</v>
      </c>
      <c r="D70" s="109">
        <v>0.20399999999999999</v>
      </c>
      <c r="F70" s="74" t="s">
        <v>598</v>
      </c>
      <c r="G70" s="75">
        <f t="shared" ref="G70:G79" si="3">$D$6*10^6*H70</f>
        <v>147829881.37012827</v>
      </c>
      <c r="H70" s="109">
        <v>3.8268372737929712E-2</v>
      </c>
      <c r="J70" s="76" t="s">
        <v>904</v>
      </c>
      <c r="K70" s="77">
        <v>14417550</v>
      </c>
      <c r="L70" s="110">
        <f t="shared" ref="L70:L79" si="4">K70/SUM($K$70:$K$79)</f>
        <v>8.6651851173753895E-3</v>
      </c>
    </row>
    <row r="71" spans="1:12" ht="25.2" customHeight="1" thickBot="1" x14ac:dyDescent="0.3">
      <c r="B71" s="76" t="s">
        <v>598</v>
      </c>
      <c r="C71" s="75">
        <f t="shared" si="2"/>
        <v>420437754.71999997</v>
      </c>
      <c r="D71" s="110">
        <v>7.5999999999999998E-2</v>
      </c>
      <c r="F71" s="76" t="s">
        <v>904</v>
      </c>
      <c r="G71" s="75">
        <f t="shared" si="3"/>
        <v>133291097.01436593</v>
      </c>
      <c r="H71" s="110">
        <v>3.4504751921041736E-2</v>
      </c>
      <c r="J71" s="76" t="s">
        <v>92</v>
      </c>
      <c r="K71" s="77">
        <v>126699678</v>
      </c>
      <c r="L71" s="110">
        <f t="shared" si="4"/>
        <v>7.6148594191235972E-2</v>
      </c>
    </row>
    <row r="72" spans="1:12" ht="25.2" customHeight="1" thickBot="1" x14ac:dyDescent="0.3">
      <c r="B72" s="76" t="s">
        <v>1592</v>
      </c>
      <c r="C72" s="75">
        <f t="shared" si="2"/>
        <v>802150979.39999998</v>
      </c>
      <c r="D72" s="110">
        <v>0.14499999999999999</v>
      </c>
      <c r="F72" s="76" t="s">
        <v>3068</v>
      </c>
      <c r="G72" s="75">
        <f t="shared" si="3"/>
        <v>1064080715.5748887</v>
      </c>
      <c r="H72" s="110">
        <v>0.27545606523831762</v>
      </c>
      <c r="J72" s="76" t="s">
        <v>89</v>
      </c>
      <c r="K72" s="77">
        <v>211022046</v>
      </c>
      <c r="L72" s="110">
        <f t="shared" si="4"/>
        <v>0.1268277267938939</v>
      </c>
    </row>
    <row r="73" spans="1:12" ht="25.2" customHeight="1" thickBot="1" x14ac:dyDescent="0.3">
      <c r="B73" s="76" t="s">
        <v>555</v>
      </c>
      <c r="C73" s="75">
        <f t="shared" si="2"/>
        <v>293200013.15999997</v>
      </c>
      <c r="D73" s="110">
        <v>5.2999999999999999E-2</v>
      </c>
      <c r="F73" s="76" t="s">
        <v>634</v>
      </c>
      <c r="G73" s="75">
        <f t="shared" si="3"/>
        <v>322661577.9393785</v>
      </c>
      <c r="H73" s="110">
        <v>8.352664169348227E-2</v>
      </c>
      <c r="J73" s="76" t="s">
        <v>82</v>
      </c>
      <c r="K73" s="77">
        <v>443146298</v>
      </c>
      <c r="L73" s="110">
        <f t="shared" si="4"/>
        <v>0.26633822710860022</v>
      </c>
    </row>
    <row r="74" spans="1:12" ht="25.2" customHeight="1" thickBot="1" x14ac:dyDescent="0.3">
      <c r="B74" s="76" t="s">
        <v>180</v>
      </c>
      <c r="C74" s="75">
        <f t="shared" si="2"/>
        <v>165962271.59999999</v>
      </c>
      <c r="D74" s="110">
        <v>0.03</v>
      </c>
      <c r="F74" s="76" t="s">
        <v>3084</v>
      </c>
      <c r="G74" s="75">
        <f t="shared" si="3"/>
        <v>395926092.69734544</v>
      </c>
      <c r="H74" s="110">
        <v>0.10249245383670957</v>
      </c>
      <c r="J74" s="76" t="s">
        <v>81</v>
      </c>
      <c r="K74" s="77">
        <v>91679439</v>
      </c>
      <c r="L74" s="110">
        <f t="shared" si="4"/>
        <v>5.5100853500915543E-2</v>
      </c>
    </row>
    <row r="75" spans="1:12" ht="25.2" customHeight="1" thickBot="1" x14ac:dyDescent="0.3">
      <c r="B75" s="76" t="s">
        <v>634</v>
      </c>
      <c r="C75" s="75">
        <f t="shared" si="2"/>
        <v>879600039.48000002</v>
      </c>
      <c r="D75" s="110">
        <v>0.159</v>
      </c>
      <c r="F75" s="76" t="s">
        <v>590</v>
      </c>
      <c r="G75" s="75">
        <f t="shared" si="3"/>
        <v>211073107.8889578</v>
      </c>
      <c r="H75" s="110">
        <v>5.4639997629600208E-2</v>
      </c>
      <c r="J75" s="74" t="s">
        <v>103</v>
      </c>
      <c r="K75" s="75">
        <v>105511023</v>
      </c>
      <c r="L75" s="109">
        <f t="shared" si="4"/>
        <v>6.3413863396946948E-2</v>
      </c>
    </row>
    <row r="76" spans="1:12" ht="25.2" customHeight="1" thickBot="1" x14ac:dyDescent="0.3">
      <c r="B76" s="76" t="s">
        <v>1666</v>
      </c>
      <c r="C76" s="75">
        <f t="shared" si="2"/>
        <v>1266845339.8800001</v>
      </c>
      <c r="D76" s="110">
        <v>0.22900000000000001</v>
      </c>
      <c r="F76" s="76" t="s">
        <v>1666</v>
      </c>
      <c r="G76" s="75">
        <f t="shared" si="3"/>
        <v>1040321466.671967</v>
      </c>
      <c r="H76" s="110">
        <v>0.26930556451029647</v>
      </c>
      <c r="J76" s="76" t="s">
        <v>96</v>
      </c>
      <c r="K76" s="77">
        <v>223637113</v>
      </c>
      <c r="L76" s="110">
        <f t="shared" si="4"/>
        <v>0.1344095899275812</v>
      </c>
    </row>
    <row r="77" spans="1:12" ht="25.2" customHeight="1" thickBot="1" x14ac:dyDescent="0.3">
      <c r="B77" s="76" t="s">
        <v>1613</v>
      </c>
      <c r="C77" s="75">
        <f t="shared" si="2"/>
        <v>575335874.88</v>
      </c>
      <c r="D77" s="110">
        <v>0.104</v>
      </c>
      <c r="F77" s="76" t="s">
        <v>1613</v>
      </c>
      <c r="G77" s="75">
        <f t="shared" si="3"/>
        <v>192666222.9122974</v>
      </c>
      <c r="H77" s="110">
        <v>4.9875050727780021E-2</v>
      </c>
      <c r="J77" s="76" t="s">
        <v>77</v>
      </c>
      <c r="K77" s="77">
        <v>97733664</v>
      </c>
      <c r="L77" s="110">
        <f t="shared" si="4"/>
        <v>5.8739542485329817E-2</v>
      </c>
    </row>
    <row r="78" spans="1:12" ht="25.2" customHeight="1" thickBot="1" x14ac:dyDescent="0.3">
      <c r="B78" s="76"/>
      <c r="C78" s="77"/>
      <c r="D78" s="78"/>
      <c r="F78" s="76" t="s">
        <v>1592</v>
      </c>
      <c r="G78" s="75">
        <f t="shared" si="3"/>
        <v>101653461.38484207</v>
      </c>
      <c r="H78" s="110">
        <v>2.6314791802044622E-2</v>
      </c>
      <c r="J78" s="76" t="s">
        <v>74</v>
      </c>
      <c r="K78" s="77">
        <v>226227907</v>
      </c>
      <c r="L78" s="110">
        <f t="shared" si="4"/>
        <v>0.1359666998117838</v>
      </c>
    </row>
    <row r="79" spans="1:12" ht="25.2" customHeight="1" thickBot="1" x14ac:dyDescent="0.3">
      <c r="B79" s="76"/>
      <c r="C79" s="77"/>
      <c r="D79" s="78"/>
      <c r="F79" s="76" t="s">
        <v>3202</v>
      </c>
      <c r="G79" s="75">
        <f t="shared" si="3"/>
        <v>253474360.54582947</v>
      </c>
      <c r="H79" s="110">
        <v>6.5616309902797904E-2</v>
      </c>
      <c r="J79" s="76" t="s">
        <v>72</v>
      </c>
      <c r="K79" s="77">
        <v>123773175</v>
      </c>
      <c r="L79" s="110">
        <f t="shared" si="4"/>
        <v>7.4389717666337188E-2</v>
      </c>
    </row>
    <row r="80" spans="1:12" ht="25.2" customHeight="1" x14ac:dyDescent="0.25">
      <c r="B80" s="107" t="s">
        <v>45</v>
      </c>
      <c r="C80" s="108">
        <f>SUM(C70:C79)</f>
        <v>5532075720</v>
      </c>
      <c r="D80" s="111">
        <f>SUM(D70:D79)</f>
        <v>0.99999999999999989</v>
      </c>
      <c r="F80" s="107" t="s">
        <v>45</v>
      </c>
      <c r="G80" s="108">
        <f>SUM(G70:G79)</f>
        <v>3862977984.0000005</v>
      </c>
      <c r="H80" s="111">
        <f>SUM(H70:H79)</f>
        <v>1.0000000000000002</v>
      </c>
      <c r="J80" s="107" t="s">
        <v>45</v>
      </c>
      <c r="K80" s="108">
        <f>SUM(K70:K79)</f>
        <v>1663847893</v>
      </c>
      <c r="L80" s="111">
        <f>SUM(L70:L79)</f>
        <v>1.0000000000000002</v>
      </c>
    </row>
    <row r="112" spans="1:1" x14ac:dyDescent="0.25">
      <c r="A112" s="63" t="s">
        <v>612</v>
      </c>
    </row>
    <row r="114" spans="2:12" x14ac:dyDescent="0.25">
      <c r="B114" s="62" t="s">
        <v>5</v>
      </c>
      <c r="F114" s="62" t="s">
        <v>6</v>
      </c>
      <c r="J114" s="62" t="s">
        <v>7</v>
      </c>
    </row>
    <row r="115" spans="2:12" ht="25.2" customHeight="1" x14ac:dyDescent="0.25">
      <c r="B115" s="73" t="s">
        <v>185</v>
      </c>
      <c r="C115" s="73" t="s">
        <v>186</v>
      </c>
      <c r="D115" s="73" t="s">
        <v>188</v>
      </c>
      <c r="F115" s="73" t="s">
        <v>185</v>
      </c>
      <c r="G115" s="73" t="s">
        <v>186</v>
      </c>
      <c r="H115" s="73" t="s">
        <v>188</v>
      </c>
      <c r="J115" s="73" t="s">
        <v>185</v>
      </c>
      <c r="K115" s="73" t="s">
        <v>186</v>
      </c>
      <c r="L115" s="73" t="s">
        <v>188</v>
      </c>
    </row>
    <row r="116" spans="2:12" ht="25.2" customHeight="1" thickBot="1" x14ac:dyDescent="0.3">
      <c r="B116" s="74" t="s">
        <v>1613</v>
      </c>
      <c r="C116" s="75">
        <f>SUMIFS(Gulf_RES2018_12_10!$P:$P,Gulf_RES2018_12_10!$C:$C,$B116)</f>
        <v>162263570.32151139</v>
      </c>
      <c r="D116" s="109">
        <f>C116/SUM($C$116:$C$123)</f>
        <v>0.11084975392757272</v>
      </c>
      <c r="F116" s="74" t="s">
        <v>3068</v>
      </c>
      <c r="G116" s="75">
        <f>SUMIFS(Gulf_COM2018_12_11!$P:$P,Gulf_COM2018_12_11!$C:$C,$F116)</f>
        <v>307579548.89956021</v>
      </c>
      <c r="H116" s="109">
        <f t="shared" ref="H116:H125" si="5">G116/SUM($G$116:$G$125)</f>
        <v>0.35472164070203499</v>
      </c>
      <c r="J116" s="74" t="s">
        <v>74</v>
      </c>
      <c r="K116" s="75">
        <f>SUMIFS(Gulf_IND2018_7_26!$P:$P,Gulf_IND2018_7_26!$C:$C,$J116)</f>
        <v>5243394.1403983794</v>
      </c>
      <c r="L116" s="109">
        <f>K116/SUM($K$116:$K$125)</f>
        <v>2.2074269881015064E-2</v>
      </c>
    </row>
    <row r="117" spans="2:12" ht="25.2" customHeight="1" thickBot="1" x14ac:dyDescent="0.3">
      <c r="B117" s="76" t="s">
        <v>1666</v>
      </c>
      <c r="C117" s="75">
        <f>SUMIFS(Gulf_RES2018_12_10!$P:$P,Gulf_RES2018_12_10!$C:$C,$B117)</f>
        <v>565787023.15449929</v>
      </c>
      <c r="D117" s="109">
        <f t="shared" ref="D117:D123" si="6">C117/SUM($C$116:$C$123)</f>
        <v>0.38651529833727355</v>
      </c>
      <c r="F117" s="76" t="s">
        <v>904</v>
      </c>
      <c r="G117" s="75">
        <f>SUMIFS(Gulf_COM2018_12_11!$P:$P,Gulf_COM2018_12_11!$C:$C,$F117)</f>
        <v>27170530.517540198</v>
      </c>
      <c r="H117" s="109">
        <f t="shared" si="5"/>
        <v>3.1334902461521721E-2</v>
      </c>
      <c r="J117" s="76" t="s">
        <v>77</v>
      </c>
      <c r="K117" s="77">
        <f>SUMIFS(Gulf_IND2018_7_26!$P:$P,Gulf_IND2018_7_26!$C:$C,$J117)</f>
        <v>4970659.4820104968</v>
      </c>
      <c r="L117" s="110">
        <f t="shared" ref="L117:L125" si="7">K117/SUM($K$116:$K$125)</f>
        <v>2.0926078786858034E-2</v>
      </c>
    </row>
    <row r="118" spans="2:12" ht="25.2" customHeight="1" thickBot="1" x14ac:dyDescent="0.3">
      <c r="B118" s="76" t="s">
        <v>1592</v>
      </c>
      <c r="C118" s="75">
        <f>SUMIFS(Gulf_RES2018_12_10!$P:$P,Gulf_RES2018_12_10!$C:$C,$B118)</f>
        <v>276473000.50244325</v>
      </c>
      <c r="D118" s="109">
        <f t="shared" si="6"/>
        <v>0.18887150093264427</v>
      </c>
      <c r="F118" s="76" t="s">
        <v>3084</v>
      </c>
      <c r="G118" s="75">
        <f>SUMIFS(Gulf_COM2018_12_11!$P:$P,Gulf_COM2018_12_11!$C:$C,$F118)</f>
        <v>28090633.232358694</v>
      </c>
      <c r="H118" s="109">
        <f t="shared" si="5"/>
        <v>3.2396027447830204E-2</v>
      </c>
      <c r="J118" s="76" t="s">
        <v>103</v>
      </c>
      <c r="K118" s="77">
        <f>SUMIFS(Gulf_IND2018_7_26!$P:$P,Gulf_IND2018_7_26!$C:$C,$J118)</f>
        <v>16603277.743029846</v>
      </c>
      <c r="L118" s="110">
        <f t="shared" si="7"/>
        <v>6.9898471103918461E-2</v>
      </c>
    </row>
    <row r="119" spans="2:12" ht="25.2" customHeight="1" thickBot="1" x14ac:dyDescent="0.3">
      <c r="B119" s="76" t="s">
        <v>180</v>
      </c>
      <c r="C119" s="75">
        <f>SUMIFS(Gulf_RES2018_12_10!$P:$P,Gulf_RES2018_12_10!$C:$C,$B119)</f>
        <v>70720954.241183057</v>
      </c>
      <c r="D119" s="109">
        <f t="shared" si="6"/>
        <v>4.8312756582547585E-2</v>
      </c>
      <c r="F119" s="76" t="s">
        <v>598</v>
      </c>
      <c r="G119" s="75">
        <f>SUMIFS(Gulf_COM2018_12_11!$P:$P,Gulf_COM2018_12_11!$C:$C,$F119)</f>
        <v>19605365.395717926</v>
      </c>
      <c r="H119" s="109">
        <f t="shared" si="5"/>
        <v>2.2610239870021177E-2</v>
      </c>
      <c r="J119" s="76" t="s">
        <v>82</v>
      </c>
      <c r="K119" s="77">
        <f>SUMIFS(Gulf_IND2018_7_26!$P:$P,Gulf_IND2018_7_26!$C:$C,$J119)</f>
        <v>82823561.408309147</v>
      </c>
      <c r="L119" s="110">
        <f t="shared" si="7"/>
        <v>0.34868056798319058</v>
      </c>
    </row>
    <row r="120" spans="2:12" ht="25.2" customHeight="1" thickBot="1" x14ac:dyDescent="0.3">
      <c r="B120" s="76" t="s">
        <v>598</v>
      </c>
      <c r="C120" s="75">
        <f>SUMIFS(Gulf_RES2018_12_10!$P:$P,Gulf_RES2018_12_10!$C:$C,$B120)</f>
        <v>49502256.11584001</v>
      </c>
      <c r="D120" s="109">
        <f t="shared" si="6"/>
        <v>3.3817281959394249E-2</v>
      </c>
      <c r="F120" s="76" t="s">
        <v>590</v>
      </c>
      <c r="G120" s="75">
        <f>SUMIFS(Gulf_COM2018_12_11!$P:$P,Gulf_COM2018_12_11!$C:$C,$F120)</f>
        <v>58755098.284299761</v>
      </c>
      <c r="H120" s="109">
        <f t="shared" si="5"/>
        <v>6.7760372682716855E-2</v>
      </c>
      <c r="J120" s="76" t="s">
        <v>89</v>
      </c>
      <c r="K120" s="77">
        <f>SUMIFS(Gulf_IND2018_7_26!$P:$P,Gulf_IND2018_7_26!$C:$C,$J120)</f>
        <v>37741888.732098773</v>
      </c>
      <c r="L120" s="110">
        <f t="shared" si="7"/>
        <v>0.15889033236557173</v>
      </c>
    </row>
    <row r="121" spans="2:12" ht="25.2" customHeight="1" thickBot="1" x14ac:dyDescent="0.3">
      <c r="B121" s="76" t="s">
        <v>585</v>
      </c>
      <c r="C121" s="75">
        <f>SUMIFS(Gulf_RES2018_12_10!$P:$P,Gulf_RES2018_12_10!$C:$C,$B121)</f>
        <v>171121720.28503227</v>
      </c>
      <c r="D121" s="109">
        <f t="shared" si="6"/>
        <v>0.11690116609460584</v>
      </c>
      <c r="F121" s="76" t="s">
        <v>1613</v>
      </c>
      <c r="G121" s="75">
        <f>SUMIFS(Gulf_COM2018_12_11!$P:$P,Gulf_COM2018_12_11!$C:$C,$F121)</f>
        <v>44196183.217175476</v>
      </c>
      <c r="H121" s="109">
        <f t="shared" si="5"/>
        <v>5.0970042318007454E-2</v>
      </c>
      <c r="J121" s="76" t="s">
        <v>72</v>
      </c>
      <c r="K121" s="77">
        <f>SUMIFS(Gulf_IND2018_7_26!$P:$P,Gulf_IND2018_7_26!$C:$C,$J121)</f>
        <v>2566062.7027072208</v>
      </c>
      <c r="L121" s="110">
        <f t="shared" si="7"/>
        <v>1.0802918703887946E-2</v>
      </c>
    </row>
    <row r="122" spans="2:12" ht="25.2" customHeight="1" thickBot="1" x14ac:dyDescent="0.3">
      <c r="B122" s="76" t="s">
        <v>555</v>
      </c>
      <c r="C122" s="75">
        <f>SUMIFS(Gulf_RES2018_12_10!$P:$P,Gulf_RES2018_12_10!$C:$C,$B122)</f>
        <v>73340592.534812987</v>
      </c>
      <c r="D122" s="109">
        <f t="shared" si="6"/>
        <v>5.0102352729438408E-2</v>
      </c>
      <c r="F122" s="76" t="s">
        <v>1666</v>
      </c>
      <c r="G122" s="75">
        <f>SUMIFS(Gulf_COM2018_12_11!$P:$P,Gulf_COM2018_12_11!$C:$C,$F122)</f>
        <v>281014609.87390012</v>
      </c>
      <c r="H122" s="109">
        <f t="shared" si="5"/>
        <v>0.32408514750850087</v>
      </c>
      <c r="J122" s="76" t="s">
        <v>92</v>
      </c>
      <c r="K122" s="77">
        <f>SUMIFS(Gulf_IND2018_7_26!$P:$P,Gulf_IND2018_7_26!$C:$C,$J122)</f>
        <v>45687834.41935394</v>
      </c>
      <c r="L122" s="110">
        <f t="shared" si="7"/>
        <v>0.19234212806579573</v>
      </c>
    </row>
    <row r="123" spans="2:12" ht="25.2" customHeight="1" thickBot="1" x14ac:dyDescent="0.3">
      <c r="B123" s="76" t="s">
        <v>634</v>
      </c>
      <c r="C123" s="75">
        <f>SUMIFS(Gulf_RES2018_12_10!$P:$P,Gulf_RES2018_12_10!$C:$C,$B123)</f>
        <v>94606223.630472988</v>
      </c>
      <c r="D123" s="109">
        <f t="shared" si="6"/>
        <v>6.4629889436523563E-2</v>
      </c>
      <c r="F123" s="76" t="s">
        <v>3202</v>
      </c>
      <c r="G123" s="75">
        <f>SUMIFS(Gulf_COM2018_12_11!$P:$P,Gulf_COM2018_12_11!$C:$C,$F123)</f>
        <v>30121508.572005097</v>
      </c>
      <c r="H123" s="109">
        <f t="shared" si="5"/>
        <v>3.4738170919715969E-2</v>
      </c>
      <c r="J123" s="76" t="s">
        <v>96</v>
      </c>
      <c r="K123" s="77">
        <f>SUMIFS(Gulf_IND2018_7_26!$P:$P,Gulf_IND2018_7_26!$C:$C,$J123)</f>
        <v>36129492.754873477</v>
      </c>
      <c r="L123" s="110">
        <f t="shared" si="7"/>
        <v>0.15210227428652945</v>
      </c>
    </row>
    <row r="124" spans="2:12" ht="25.2" customHeight="1" thickBot="1" x14ac:dyDescent="0.3">
      <c r="B124" s="76"/>
      <c r="C124" s="77"/>
      <c r="D124" s="78"/>
      <c r="F124" s="76" t="s">
        <v>1592</v>
      </c>
      <c r="G124" s="75">
        <f>SUMIFS(Gulf_COM2018_12_11!$P:$P,Gulf_COM2018_12_11!$C:$C,$F124)</f>
        <v>39624039.889651984</v>
      </c>
      <c r="H124" s="109">
        <f t="shared" si="5"/>
        <v>4.5697135883016861E-2</v>
      </c>
      <c r="J124" s="76" t="s">
        <v>81</v>
      </c>
      <c r="K124" s="77">
        <f>SUMIFS(Gulf_IND2018_7_26!$P:$P,Gulf_IND2018_7_26!$C:$C,$J124)</f>
        <v>3428712.6727399565</v>
      </c>
      <c r="L124" s="110">
        <f t="shared" si="7"/>
        <v>1.4434606069260288E-2</v>
      </c>
    </row>
    <row r="125" spans="2:12" ht="25.2" customHeight="1" thickBot="1" x14ac:dyDescent="0.3">
      <c r="B125" s="76"/>
      <c r="C125" s="77"/>
      <c r="D125" s="78"/>
      <c r="F125" s="76" t="s">
        <v>634</v>
      </c>
      <c r="G125" s="75">
        <f>SUMIFS(Gulf_COM2018_12_11!$P:$P,Gulf_COM2018_12_11!$C:$C,$F125)</f>
        <v>30943649.925947931</v>
      </c>
      <c r="H125" s="109">
        <f t="shared" si="5"/>
        <v>3.5686320206633697E-2</v>
      </c>
      <c r="J125" s="76" t="s">
        <v>904</v>
      </c>
      <c r="K125" s="77">
        <f>SUMIFS(Gulf_IND2018_7_26!$P:$P,Gulf_IND2018_7_26!$C:$C,$J125)</f>
        <v>2339320.6389656984</v>
      </c>
      <c r="L125" s="110">
        <f t="shared" si="7"/>
        <v>9.8483527539728402E-3</v>
      </c>
    </row>
    <row r="126" spans="2:12" ht="25.2" customHeight="1" x14ac:dyDescent="0.25">
      <c r="B126" s="107" t="s">
        <v>45</v>
      </c>
      <c r="C126" s="108">
        <f>SUM(C116:C125)</f>
        <v>1463815340.785795</v>
      </c>
      <c r="D126" s="111">
        <f>SUM(D116:D125)</f>
        <v>1.0000000000000002</v>
      </c>
      <c r="F126" s="107" t="s">
        <v>45</v>
      </c>
      <c r="G126" s="108">
        <f>SUM(G116:G125)</f>
        <v>867101167.80815756</v>
      </c>
      <c r="H126" s="111">
        <f>SUM(H116:H125)</f>
        <v>0.99999999999999989</v>
      </c>
      <c r="J126" s="107" t="s">
        <v>45</v>
      </c>
      <c r="K126" s="108">
        <f>SUM(K116:K125)</f>
        <v>237534204.69448692</v>
      </c>
      <c r="L126" s="111">
        <f>SUM(L116:L125)</f>
        <v>1.0000000000000002</v>
      </c>
    </row>
    <row r="157" spans="1:12" x14ac:dyDescent="0.25">
      <c r="A157" s="63" t="s">
        <v>613</v>
      </c>
    </row>
    <row r="159" spans="1:12" x14ac:dyDescent="0.25">
      <c r="B159" s="62" t="s">
        <v>5</v>
      </c>
      <c r="F159" s="62" t="s">
        <v>6</v>
      </c>
      <c r="J159" s="62" t="s">
        <v>7</v>
      </c>
    </row>
    <row r="160" spans="1:12" ht="25.2" customHeight="1" x14ac:dyDescent="0.25">
      <c r="B160" s="73" t="s">
        <v>185</v>
      </c>
      <c r="C160" s="73" t="s">
        <v>187</v>
      </c>
      <c r="D160" s="73" t="s">
        <v>188</v>
      </c>
      <c r="F160" s="73" t="s">
        <v>185</v>
      </c>
      <c r="G160" s="73" t="s">
        <v>187</v>
      </c>
      <c r="H160" s="73" t="s">
        <v>188</v>
      </c>
      <c r="J160" s="73" t="s">
        <v>185</v>
      </c>
      <c r="K160" s="73" t="s">
        <v>187</v>
      </c>
      <c r="L160" s="73" t="s">
        <v>188</v>
      </c>
    </row>
    <row r="161" spans="2:12" ht="25.2" customHeight="1" thickBot="1" x14ac:dyDescent="0.3">
      <c r="B161" s="74" t="s">
        <v>1613</v>
      </c>
      <c r="C161" s="75">
        <f>SUMIFS(Gulf_RES2018_12_10!$Q:$Q,Gulf_RES2018_12_10!$C:$C,$B161)</f>
        <v>0</v>
      </c>
      <c r="D161" s="109">
        <f>C161/SUM($C$161:$C$168)</f>
        <v>0</v>
      </c>
      <c r="F161" s="74" t="s">
        <v>3068</v>
      </c>
      <c r="G161" s="75">
        <f>IF($F161="Space Heating",0,IF($F161="Space Cooling",SUM(SUMIFS(Gulf_COM2018_12_11!$Q:$Q,Gulf_COM2018_12_11!$C:$C,{"Space Cooling";"Space Heating"})),SUMIFS(Gulf_COM2018_12_11!$Q:$Q,Gulf_COM2018_12_11!$C:$C,$F161)))</f>
        <v>54238.177565961858</v>
      </c>
      <c r="H161" s="109">
        <f t="shared" ref="H161:H170" si="8">G161/SUM($G$161:$G$170)</f>
        <v>0.2737507522882488</v>
      </c>
      <c r="J161" s="74" t="s">
        <v>74</v>
      </c>
      <c r="K161" s="75">
        <f>SUMIFS(Gulf_IND2018_7_26!$R:$R,Gulf_IND2018_7_26!$C:$C,$J161)</f>
        <v>721.86957500509982</v>
      </c>
      <c r="L161" s="109">
        <f>K161/SUM($K$161:$K$170)</f>
        <v>2.2284377011762658E-2</v>
      </c>
    </row>
    <row r="162" spans="2:12" ht="25.2" customHeight="1" thickBot="1" x14ac:dyDescent="0.3">
      <c r="B162" s="76" t="s">
        <v>1666</v>
      </c>
      <c r="C162" s="75">
        <f>SUMIFS(Gulf_RES2018_12_10!$Q:$Q,Gulf_RES2018_12_10!$C:$C,$B162)</f>
        <v>303596.32561827201</v>
      </c>
      <c r="D162" s="109">
        <f t="shared" ref="D162:D168" si="9">C162/SUM($C$161:$C$168)</f>
        <v>0.77697655594315251</v>
      </c>
      <c r="F162" s="76" t="s">
        <v>904</v>
      </c>
      <c r="G162" s="75">
        <f>IF($F162="Space Heating",0,IF($F162="Space Cooling",SUM(SUMIFS(Gulf_COM2018_12_11!$Q:$Q,Gulf_COM2018_12_11!$C:$C,{"Space Cooling";"Space Heating"})),SUMIFS(Gulf_COM2018_12_11!$Q:$Q,Gulf_COM2018_12_11!$C:$C,$F162)))</f>
        <v>0</v>
      </c>
      <c r="H162" s="109">
        <f t="shared" si="8"/>
        <v>0</v>
      </c>
      <c r="J162" s="76" t="s">
        <v>77</v>
      </c>
      <c r="K162" s="77">
        <f>SUMIFS(Gulf_IND2018_7_26!$R:$R,Gulf_IND2018_7_26!$C:$C,$J162)</f>
        <v>684.32159622113932</v>
      </c>
      <c r="L162" s="110">
        <f t="shared" ref="L162:L170" si="10">K162/SUM($K$161:$K$170)</f>
        <v>2.1125257214747346E-2</v>
      </c>
    </row>
    <row r="163" spans="2:12" ht="25.2" customHeight="1" thickBot="1" x14ac:dyDescent="0.3">
      <c r="B163" s="76" t="s">
        <v>1592</v>
      </c>
      <c r="C163" s="75">
        <f>SUMIFS(Gulf_RES2018_12_10!$Q:$Q,Gulf_RES2018_12_10!$C:$C,$B163)</f>
        <v>19659.26828615948</v>
      </c>
      <c r="D163" s="109">
        <f t="shared" si="9"/>
        <v>5.0312830809910558E-2</v>
      </c>
      <c r="F163" s="76" t="s">
        <v>3084</v>
      </c>
      <c r="G163" s="75">
        <f>IF($F163="Space Heating",0,IF($F163="Space Cooling",SUM(SUMIFS(Gulf_COM2018_12_11!$Q:$Q,Gulf_COM2018_12_11!$C:$C,{"Space Cooling";"Space Heating"})),SUMIFS(Gulf_COM2018_12_11!$Q:$Q,Gulf_COM2018_12_11!$C:$C,$F163)))</f>
        <v>4046.2337802339407</v>
      </c>
      <c r="H163" s="109">
        <f t="shared" si="8"/>
        <v>2.0422137892190124E-2</v>
      </c>
      <c r="J163" s="76" t="s">
        <v>103</v>
      </c>
      <c r="K163" s="77">
        <f>SUMIFS(Gulf_IND2018_7_26!$R:$R,Gulf_IND2018_7_26!$C:$C,$J163)</f>
        <v>2235.8152230632472</v>
      </c>
      <c r="L163" s="110">
        <f t="shared" si="10"/>
        <v>6.9020431230984683E-2</v>
      </c>
    </row>
    <row r="164" spans="2:12" ht="25.2" customHeight="1" thickBot="1" x14ac:dyDescent="0.3">
      <c r="B164" s="76" t="s">
        <v>180</v>
      </c>
      <c r="C164" s="75">
        <f>SUMIFS(Gulf_RES2018_12_10!$Q:$Q,Gulf_RES2018_12_10!$C:$C,$B164)</f>
        <v>5290.5873848921337</v>
      </c>
      <c r="D164" s="109">
        <f t="shared" si="9"/>
        <v>1.3539894980146554E-2</v>
      </c>
      <c r="F164" s="76" t="s">
        <v>598</v>
      </c>
      <c r="G164" s="75">
        <f>IF($F164="Space Heating",0,IF($F164="Space Cooling",SUM(SUMIFS(Gulf_COM2018_12_11!$Q:$Q,Gulf_COM2018_12_11!$C:$C,{"Space Cooling";"Space Heating"})),SUMIFS(Gulf_COM2018_12_11!$Q:$Q,Gulf_COM2018_12_11!$C:$C,$F164)))</f>
        <v>3659.7271158978274</v>
      </c>
      <c r="H164" s="109">
        <f t="shared" si="8"/>
        <v>1.847136272099718E-2</v>
      </c>
      <c r="J164" s="76" t="s">
        <v>82</v>
      </c>
      <c r="K164" s="77">
        <f>SUMIFS(Gulf_IND2018_7_26!$R:$R,Gulf_IND2018_7_26!$C:$C,$J164)</f>
        <v>11153.109782961392</v>
      </c>
      <c r="L164" s="110">
        <f t="shared" si="10"/>
        <v>0.34430056600644821</v>
      </c>
    </row>
    <row r="165" spans="2:12" ht="25.2" customHeight="1" thickBot="1" x14ac:dyDescent="0.3">
      <c r="B165" s="76" t="s">
        <v>598</v>
      </c>
      <c r="C165" s="75">
        <f>SUMIFS(Gulf_RES2018_12_10!$Q:$Q,Gulf_RES2018_12_10!$C:$C,$B165)</f>
        <v>12018.709928204526</v>
      </c>
      <c r="D165" s="109">
        <f t="shared" si="9"/>
        <v>3.0758790732657342E-2</v>
      </c>
      <c r="F165" s="76" t="s">
        <v>590</v>
      </c>
      <c r="G165" s="75">
        <f>IF($F165="Space Heating",0,IF($F165="Space Cooling",SUM(SUMIFS(Gulf_COM2018_12_11!$Q:$Q,Gulf_COM2018_12_11!$C:$C,{"Space Cooling";"Space Heating"})),SUMIFS(Gulf_COM2018_12_11!$Q:$Q,Gulf_COM2018_12_11!$C:$C,$F165)))</f>
        <v>8873.8143503814572</v>
      </c>
      <c r="H165" s="109">
        <f t="shared" si="8"/>
        <v>4.4787886745067888E-2</v>
      </c>
      <c r="J165" s="76" t="s">
        <v>89</v>
      </c>
      <c r="K165" s="77">
        <f>SUMIFS(Gulf_IND2018_7_26!$R:$R,Gulf_IND2018_7_26!$C:$C,$J165)</f>
        <v>5082.3632947904198</v>
      </c>
      <c r="L165" s="110">
        <f t="shared" si="10"/>
        <v>0.1568944082053241</v>
      </c>
    </row>
    <row r="166" spans="2:12" ht="25.2" customHeight="1" thickBot="1" x14ac:dyDescent="0.3">
      <c r="B166" s="76" t="s">
        <v>585</v>
      </c>
      <c r="C166" s="75">
        <f>SUMIFS(Gulf_RES2018_12_10!$Q:$Q,Gulf_RES2018_12_10!$C:$C,$B166)</f>
        <v>22527.565484042356</v>
      </c>
      <c r="D166" s="109">
        <f t="shared" si="9"/>
        <v>5.7653498302160024E-2</v>
      </c>
      <c r="F166" s="76" t="s">
        <v>1613</v>
      </c>
      <c r="G166" s="75">
        <f>IF($F166="Space Heating",0,IF($F166="Space Cooling",SUM(SUMIFS(Gulf_COM2018_12_11!$Q:$Q,Gulf_COM2018_12_11!$C:$C,{"Space Cooling";"Space Heating"})),SUMIFS(Gulf_COM2018_12_11!$Q:$Q,Gulf_COM2018_12_11!$C:$C,$F166)))</f>
        <v>0</v>
      </c>
      <c r="H166" s="109">
        <f t="shared" si="8"/>
        <v>0</v>
      </c>
      <c r="J166" s="76" t="s">
        <v>72</v>
      </c>
      <c r="K166" s="77">
        <f>SUMIFS(Gulf_IND2018_7_26!$R:$R,Gulf_IND2018_7_26!$C:$C,$J166)</f>
        <v>353.2754820714207</v>
      </c>
      <c r="L166" s="110">
        <f t="shared" si="10"/>
        <v>1.0905742954239513E-2</v>
      </c>
    </row>
    <row r="167" spans="2:12" ht="25.2" customHeight="1" thickBot="1" x14ac:dyDescent="0.3">
      <c r="B167" s="76" t="s">
        <v>555</v>
      </c>
      <c r="C167" s="75">
        <f>SUMIFS(Gulf_RES2018_12_10!$Q:$Q,Gulf_RES2018_12_10!$C:$C,$B167)</f>
        <v>5463.5824336364849</v>
      </c>
      <c r="D167" s="109">
        <f t="shared" si="9"/>
        <v>1.3982631225043037E-2</v>
      </c>
      <c r="F167" s="76" t="s">
        <v>1666</v>
      </c>
      <c r="G167" s="75">
        <f>IF($F167="Space Heating",0,IF($F167="Space Cooling",SUM(SUMIFS(Gulf_COM2018_12_11!$Q:$Q,Gulf_COM2018_12_11!$C:$C,{"Space Cooling";"Space Heating"})),SUMIFS(Gulf_COM2018_12_11!$Q:$Q,Gulf_COM2018_12_11!$C:$C,$F167)))</f>
        <v>111268.15971286441</v>
      </c>
      <c r="H167" s="109">
        <f t="shared" si="8"/>
        <v>0.56159229151978751</v>
      </c>
      <c r="J167" s="76" t="s">
        <v>92</v>
      </c>
      <c r="K167" s="77">
        <f>SUMIFS(Gulf_IND2018_7_26!$R:$R,Gulf_IND2018_7_26!$C:$C,$J167)</f>
        <v>6521.3561588602724</v>
      </c>
      <c r="L167" s="110">
        <f t="shared" si="10"/>
        <v>0.20131664265112714</v>
      </c>
    </row>
    <row r="168" spans="2:12" ht="25.2" customHeight="1" thickBot="1" x14ac:dyDescent="0.3">
      <c r="B168" s="76" t="s">
        <v>634</v>
      </c>
      <c r="C168" s="75">
        <f>SUMIFS(Gulf_RES2018_12_10!$Q:$Q,Gulf_RES2018_12_10!$C:$C,$B168)</f>
        <v>22184.612298920234</v>
      </c>
      <c r="D168" s="109">
        <f t="shared" si="9"/>
        <v>5.6775798006929959E-2</v>
      </c>
      <c r="F168" s="76" t="s">
        <v>3202</v>
      </c>
      <c r="G168" s="75">
        <f>IF($F168="Space Heating",0,IF($F168="Space Cooling",SUM(SUMIFS(Gulf_COM2018_12_11!$Q:$Q,Gulf_COM2018_12_11!$C:$C,{"Space Cooling";"Space Heating"})),SUMIFS(Gulf_COM2018_12_11!$Q:$Q,Gulf_COM2018_12_11!$C:$C,$F168)))</f>
        <v>5094.9728042723036</v>
      </c>
      <c r="H168" s="109">
        <f t="shared" si="8"/>
        <v>2.5715330061772092E-2</v>
      </c>
      <c r="J168" s="76" t="s">
        <v>96</v>
      </c>
      <c r="K168" s="77">
        <f>SUMIFS(Gulf_IND2018_7_26!$R:$R,Gulf_IND2018_7_26!$C:$C,$J168)</f>
        <v>5146.7790145985546</v>
      </c>
      <c r="L168" s="110">
        <f t="shared" si="10"/>
        <v>0.15888294496513755</v>
      </c>
    </row>
    <row r="169" spans="2:12" ht="25.2" customHeight="1" thickBot="1" x14ac:dyDescent="0.3">
      <c r="B169" s="76"/>
      <c r="C169" s="77"/>
      <c r="D169" s="78"/>
      <c r="F169" s="76" t="s">
        <v>1592</v>
      </c>
      <c r="G169" s="75">
        <f>IF($F169="Space Heating",0,IF($F169="Space Cooling",SUM(SUMIFS(Gulf_COM2018_12_11!$Q:$Q,Gulf_COM2018_12_11!$C:$C,{"Space Cooling";"Space Heating"})),SUMIFS(Gulf_COM2018_12_11!$Q:$Q,Gulf_COM2018_12_11!$C:$C,$F169)))</f>
        <v>4401.0658313369959</v>
      </c>
      <c r="H169" s="109">
        <f t="shared" si="8"/>
        <v>2.2213045059144843E-2</v>
      </c>
      <c r="J169" s="76" t="s">
        <v>81</v>
      </c>
      <c r="K169" s="77">
        <f>SUMIFS(Gulf_IND2018_7_26!$R:$R,Gulf_IND2018_7_26!$C:$C,$J169)</f>
        <v>494.63716843793043</v>
      </c>
      <c r="L169" s="110">
        <f t="shared" si="10"/>
        <v>1.5269629760228805E-2</v>
      </c>
    </row>
    <row r="170" spans="2:12" ht="25.2" customHeight="1" thickBot="1" x14ac:dyDescent="0.3">
      <c r="B170" s="76"/>
      <c r="C170" s="77"/>
      <c r="D170" s="78"/>
      <c r="F170" s="76" t="s">
        <v>634</v>
      </c>
      <c r="G170" s="75">
        <f>IF($F170="Space Heating",0,IF($F170="Space Cooling",SUM(SUMIFS(Gulf_COM2018_12_11!$Q:$Q,Gulf_COM2018_12_11!$C:$C,{"Space Cooling";"Space Heating"})),SUMIFS(Gulf_COM2018_12_11!$Q:$Q,Gulf_COM2018_12_11!$C:$C,$F170)))</f>
        <v>6547.6333696565562</v>
      </c>
      <c r="H170" s="109">
        <f t="shared" si="8"/>
        <v>3.3047193712791502E-2</v>
      </c>
      <c r="J170" s="76" t="s">
        <v>904</v>
      </c>
      <c r="K170" s="77">
        <f>SUMIFS(Gulf_IND2018_7_26!$R:$R,Gulf_IND2018_7_26!$C:$C,$J170)</f>
        <v>0</v>
      </c>
      <c r="L170" s="110">
        <f t="shared" si="10"/>
        <v>0</v>
      </c>
    </row>
    <row r="171" spans="2:12" ht="25.2" customHeight="1" x14ac:dyDescent="0.25">
      <c r="B171" s="107" t="s">
        <v>45</v>
      </c>
      <c r="C171" s="108">
        <f>SUM(C161:C170)</f>
        <v>390740.65143412724</v>
      </c>
      <c r="D171" s="111">
        <f>SUM(D161:D170)</f>
        <v>1</v>
      </c>
      <c r="F171" s="107" t="s">
        <v>45</v>
      </c>
      <c r="G171" s="108">
        <f>SUM(G161:G170)</f>
        <v>198129.78453060536</v>
      </c>
      <c r="H171" s="111">
        <f>SUM(H161:H170)</f>
        <v>0.99999999999999989</v>
      </c>
      <c r="J171" s="107" t="s">
        <v>45</v>
      </c>
      <c r="K171" s="108">
        <f>SUM(K161:K170)</f>
        <v>32393.527296009477</v>
      </c>
      <c r="L171" s="111">
        <f>SUM(L161:L170)</f>
        <v>1</v>
      </c>
    </row>
    <row r="201" spans="1:12" x14ac:dyDescent="0.25">
      <c r="A201" s="63" t="s">
        <v>614</v>
      </c>
    </row>
    <row r="203" spans="1:12" x14ac:dyDescent="0.25">
      <c r="B203" s="62" t="s">
        <v>5</v>
      </c>
      <c r="F203" s="62" t="s">
        <v>6</v>
      </c>
      <c r="J203" s="62" t="s">
        <v>7</v>
      </c>
    </row>
    <row r="204" spans="1:12" ht="25.2" customHeight="1" x14ac:dyDescent="0.25">
      <c r="B204" s="73" t="s">
        <v>185</v>
      </c>
      <c r="C204" s="73" t="s">
        <v>187</v>
      </c>
      <c r="D204" s="73" t="s">
        <v>188</v>
      </c>
      <c r="F204" s="73" t="s">
        <v>185</v>
      </c>
      <c r="G204" s="73" t="s">
        <v>187</v>
      </c>
      <c r="H204" s="73" t="s">
        <v>188</v>
      </c>
      <c r="J204" s="73" t="s">
        <v>185</v>
      </c>
      <c r="K204" s="73" t="s">
        <v>187</v>
      </c>
      <c r="L204" s="73" t="s">
        <v>188</v>
      </c>
    </row>
    <row r="205" spans="1:12" ht="25.2" customHeight="1" thickBot="1" x14ac:dyDescent="0.3">
      <c r="B205" s="74" t="s">
        <v>1613</v>
      </c>
      <c r="C205" s="75">
        <f t="array" ref="C205">IF($B205="Space Cooling",0,IF($B205="Space Heating",SUM(SUMIFS(Gulf_RES2018_12_10!$R:$R,Gulf_RES2018_12_10!$C:$C,{"Space Heating";"Space Cooling"})),SUMIFS(Gulf_RES2018_12_10!$R:$R,Gulf_RES2018_12_10!$C:$C,$B205)))</f>
        <v>138151.9098689674</v>
      </c>
      <c r="D205" s="109">
        <f>C205/SUM($C$205:$C$212)</f>
        <v>0.6935921740045824</v>
      </c>
      <c r="F205" s="74" t="s">
        <v>3068</v>
      </c>
      <c r="G205" s="75">
        <f>IF($F205="Space Cooling",0,IF($F205="Space Heating",SUM(SUMIFS(Gulf_COM2018_12_11!$R:$R,Gulf_COM2018_12_11!$C:$C,{"Space Cooling";"Space Heating"})),SUMIFS(Gulf_COM2018_12_11!$R:$R,Gulf_COM2018_12_11!$C:$C,$F205)))</f>
        <v>33655.613671945917</v>
      </c>
      <c r="H205" s="109">
        <f t="shared" ref="H205:H214" si="11">G205/SUM($G$205:$G$214)</f>
        <v>0.34444584989679394</v>
      </c>
      <c r="J205" s="74" t="s">
        <v>74</v>
      </c>
      <c r="K205" s="75">
        <f>SUMIFS(Gulf_IND2018_7_26!$S:$S,Gulf_IND2018_7_26!$C:$C,$J205)</f>
        <v>704.11760182241017</v>
      </c>
      <c r="L205" s="109">
        <f>K205/SUM($K$205:$K$214)</f>
        <v>2.2308023148724886E-2</v>
      </c>
    </row>
    <row r="206" spans="1:12" ht="25.2" customHeight="1" thickBot="1" x14ac:dyDescent="0.3">
      <c r="B206" s="76" t="s">
        <v>1666</v>
      </c>
      <c r="C206" s="75">
        <f t="array" ref="C206">IF($B206="Space Cooling",0,IF($B206="Space Heating",SUM(SUMIFS(Gulf_RES2018_12_10!$R:$R,Gulf_RES2018_12_10!$C:$C,{"Space Heating";"Space Cooling"})),SUMIFS(Gulf_RES2018_12_10!$R:$R,Gulf_RES2018_12_10!$C:$C,$B206)))</f>
        <v>0</v>
      </c>
      <c r="D206" s="109">
        <f t="shared" ref="D206:D212" si="12">C206/SUM($C$205:$C$212)</f>
        <v>0</v>
      </c>
      <c r="F206" s="76" t="s">
        <v>904</v>
      </c>
      <c r="G206" s="75">
        <f>IF($F206="Space Cooling",0,IF($F206="Space Heating",SUM(SUMIFS(Gulf_COM2018_12_11!$R:$R,Gulf_COM2018_12_11!$C:$C,{"Space Cooling";"Space Heating"})),SUMIFS(Gulf_COM2018_12_11!$R:$R,Gulf_COM2018_12_11!$C:$C,$F206)))</f>
        <v>1990.8368167040408</v>
      </c>
      <c r="H206" s="109">
        <f t="shared" si="11"/>
        <v>2.0375069847769704E-2</v>
      </c>
      <c r="J206" s="76" t="s">
        <v>77</v>
      </c>
      <c r="K206" s="77">
        <f>SUMIFS(Gulf_IND2018_7_26!$S:$S,Gulf_IND2018_7_26!$C:$C,$J206)</f>
        <v>667.47752179191389</v>
      </c>
      <c r="L206" s="109">
        <f t="shared" ref="L206:L214" si="13">K206/SUM($K$205:$K$214)</f>
        <v>2.1147183323991181E-2</v>
      </c>
    </row>
    <row r="207" spans="1:12" ht="25.2" customHeight="1" thickBot="1" x14ac:dyDescent="0.3">
      <c r="B207" s="76" t="s">
        <v>1592</v>
      </c>
      <c r="C207" s="75">
        <f t="array" ref="C207">IF($B207="Space Cooling",0,IF($B207="Space Heating",SUM(SUMIFS(Gulf_RES2018_12_10!$R:$R,Gulf_RES2018_12_10!$C:$C,{"Space Heating";"Space Cooling"})),SUMIFS(Gulf_RES2018_12_10!$R:$R,Gulf_RES2018_12_10!$C:$C,$B207)))</f>
        <v>37394.79371576311</v>
      </c>
      <c r="D207" s="109">
        <f t="shared" si="12"/>
        <v>0.18774070003352963</v>
      </c>
      <c r="F207" s="76" t="s">
        <v>3084</v>
      </c>
      <c r="G207" s="75">
        <f>IF($F207="Space Cooling",0,IF($F207="Space Heating",SUM(SUMIFS(Gulf_COM2018_12_11!$R:$R,Gulf_COM2018_12_11!$C:$C,{"Space Cooling";"Space Heating"})),SUMIFS(Gulf_COM2018_12_11!$R:$R,Gulf_COM2018_12_11!$C:$C,$F207)))</f>
        <v>2475.7414812182774</v>
      </c>
      <c r="H207" s="109">
        <f t="shared" si="11"/>
        <v>2.5337790210427973E-2</v>
      </c>
      <c r="J207" s="76" t="s">
        <v>103</v>
      </c>
      <c r="K207" s="77">
        <f>SUMIFS(Gulf_IND2018_7_26!$S:$S,Gulf_IND2018_7_26!$C:$C,$J207)</f>
        <v>2176.6310925648845</v>
      </c>
      <c r="L207" s="109">
        <f t="shared" si="13"/>
        <v>6.8960549592138265E-2</v>
      </c>
    </row>
    <row r="208" spans="1:12" ht="25.2" customHeight="1" thickBot="1" x14ac:dyDescent="0.3">
      <c r="B208" s="76" t="s">
        <v>180</v>
      </c>
      <c r="C208" s="75">
        <f t="array" ref="C208">IF($B208="Space Cooling",0,IF($B208="Space Heating",SUM(SUMIFS(Gulf_RES2018_12_10!$R:$R,Gulf_RES2018_12_10!$C:$C,{"Space Heating";"Space Cooling"})),SUMIFS(Gulf_RES2018_12_10!$R:$R,Gulf_RES2018_12_10!$C:$C,$B208)))</f>
        <v>5531.7242542621943</v>
      </c>
      <c r="D208" s="109">
        <f t="shared" si="12"/>
        <v>2.7772042059690926E-2</v>
      </c>
      <c r="F208" s="76" t="s">
        <v>598</v>
      </c>
      <c r="G208" s="75">
        <f>IF($F208="Space Cooling",0,IF($F208="Space Heating",SUM(SUMIFS(Gulf_COM2018_12_11!$R:$R,Gulf_COM2018_12_11!$C:$C,{"Space Cooling";"Space Heating"})),SUMIFS(Gulf_COM2018_12_11!$R:$R,Gulf_COM2018_12_11!$C:$C,$F208)))</f>
        <v>1577.7860711370004</v>
      </c>
      <c r="H208" s="109">
        <f t="shared" si="11"/>
        <v>1.6147733020869481E-2</v>
      </c>
      <c r="J208" s="76" t="s">
        <v>82</v>
      </c>
      <c r="K208" s="77">
        <f>SUMIFS(Gulf_IND2018_7_26!$S:$S,Gulf_IND2018_7_26!$C:$C,$J208)</f>
        <v>10858.518005371092</v>
      </c>
      <c r="L208" s="109">
        <f t="shared" si="13"/>
        <v>0.34402217811018326</v>
      </c>
    </row>
    <row r="209" spans="2:12" ht="25.2" customHeight="1" thickBot="1" x14ac:dyDescent="0.3">
      <c r="B209" s="76" t="s">
        <v>598</v>
      </c>
      <c r="C209" s="75">
        <f t="array" ref="C209">IF($B209="Space Cooling",0,IF($B209="Space Heating",SUM(SUMIFS(Gulf_RES2018_12_10!$R:$R,Gulf_RES2018_12_10!$C:$C,{"Space Heating";"Space Cooling"})),SUMIFS(Gulf_RES2018_12_10!$R:$R,Gulf_RES2018_12_10!$C:$C,$B209)))</f>
        <v>3443.6131346392808</v>
      </c>
      <c r="D209" s="109">
        <f t="shared" si="12"/>
        <v>1.7288672467507493E-2</v>
      </c>
      <c r="F209" s="76" t="s">
        <v>590</v>
      </c>
      <c r="G209" s="75">
        <f>IF($F209="Space Cooling",0,IF($F209="Space Heating",SUM(SUMIFS(Gulf_COM2018_12_11!$R:$R,Gulf_COM2018_12_11!$C:$C,{"Space Cooling";"Space Heating"})),SUMIFS(Gulf_COM2018_12_11!$R:$R,Gulf_COM2018_12_11!$C:$C,$F209)))</f>
        <v>7124.383075931928</v>
      </c>
      <c r="H209" s="109">
        <f t="shared" si="11"/>
        <v>7.2913963402938695E-2</v>
      </c>
      <c r="J209" s="76" t="s">
        <v>89</v>
      </c>
      <c r="K209" s="77">
        <f>SUMIFS(Gulf_IND2018_7_26!$S:$S,Gulf_IND2018_7_26!$C:$C,$J209)</f>
        <v>4947.6291021135812</v>
      </c>
      <c r="L209" s="109">
        <f t="shared" si="13"/>
        <v>0.15675197474908781</v>
      </c>
    </row>
    <row r="210" spans="2:12" ht="25.2" customHeight="1" thickBot="1" x14ac:dyDescent="0.3">
      <c r="B210" s="76" t="s">
        <v>585</v>
      </c>
      <c r="C210" s="75">
        <f t="array" ref="C210">IF($B210="Space Cooling",0,IF($B210="Space Heating",SUM(SUMIFS(Gulf_RES2018_12_10!$R:$R,Gulf_RES2018_12_10!$C:$C,{"Space Heating";"Space Cooling"})),SUMIFS(Gulf_RES2018_12_10!$R:$R,Gulf_RES2018_12_10!$C:$C,$B210)))</f>
        <v>11281.914848164995</v>
      </c>
      <c r="D210" s="109">
        <f t="shared" si="12"/>
        <v>5.6640895184837774E-2</v>
      </c>
      <c r="F210" s="76" t="s">
        <v>1613</v>
      </c>
      <c r="G210" s="75">
        <f>IF($F210="Space Cooling",0,IF($F210="Space Heating",SUM(SUMIFS(Gulf_COM2018_12_11!$R:$R,Gulf_COM2018_12_11!$C:$C,{"Space Cooling";"Space Heating"})),SUMIFS(Gulf_COM2018_12_11!$R:$R,Gulf_COM2018_12_11!$C:$C,$F210)))</f>
        <v>23525.697955580494</v>
      </c>
      <c r="H210" s="109">
        <f t="shared" si="11"/>
        <v>0.24077198846265069</v>
      </c>
      <c r="J210" s="76" t="s">
        <v>72</v>
      </c>
      <c r="K210" s="77">
        <f>SUMIFS(Gulf_IND2018_7_26!$S:$S,Gulf_IND2018_7_26!$C:$C,$J210)</f>
        <v>344.56678161555419</v>
      </c>
      <c r="L210" s="109">
        <f t="shared" si="13"/>
        <v>1.0916647617765564E-2</v>
      </c>
    </row>
    <row r="211" spans="2:12" ht="25.2" customHeight="1" thickBot="1" x14ac:dyDescent="0.3">
      <c r="B211" s="76" t="s">
        <v>555</v>
      </c>
      <c r="C211" s="75">
        <f t="array" ref="C211">IF($B211="Space Cooling",0,IF($B211="Space Heating",SUM(SUMIFS(Gulf_RES2018_12_10!$R:$R,Gulf_RES2018_12_10!$C:$C,{"Space Heating";"Space Cooling"})),SUMIFS(Gulf_RES2018_12_10!$R:$R,Gulf_RES2018_12_10!$C:$C,$B211)))</f>
        <v>2503.1161551571477</v>
      </c>
      <c r="D211" s="109">
        <f t="shared" si="12"/>
        <v>1.2566903906635179E-2</v>
      </c>
      <c r="F211" s="76" t="s">
        <v>1666</v>
      </c>
      <c r="G211" s="75">
        <f>IF($F211="Space Cooling",0,IF($F211="Space Heating",SUM(SUMIFS(Gulf_COM2018_12_11!$R:$R,Gulf_COM2018_12_11!$C:$C,{"Space Cooling";"Space Heating"})),SUMIFS(Gulf_COM2018_12_11!$R:$R,Gulf_COM2018_12_11!$C:$C,$F211)))</f>
        <v>0</v>
      </c>
      <c r="H211" s="109">
        <f t="shared" si="11"/>
        <v>0</v>
      </c>
      <c r="J211" s="76" t="s">
        <v>92</v>
      </c>
      <c r="K211" s="77">
        <f>SUMIFS(Gulf_IND2018_7_26!$S:$S,Gulf_IND2018_7_26!$C:$C,$J211)</f>
        <v>6339.8385854645467</v>
      </c>
      <c r="L211" s="109">
        <f t="shared" si="13"/>
        <v>0.20086029032319674</v>
      </c>
    </row>
    <row r="212" spans="2:12" ht="25.2" customHeight="1" thickBot="1" x14ac:dyDescent="0.3">
      <c r="B212" s="76" t="s">
        <v>634</v>
      </c>
      <c r="C212" s="75">
        <f t="array" ref="C212">IF($B212="Space Cooling",0,IF($B212="Space Heating",SUM(SUMIFS(Gulf_RES2018_12_10!$R:$R,Gulf_RES2018_12_10!$C:$C,{"Space Heating";"Space Cooling"})),SUMIFS(Gulf_RES2018_12_10!$R:$R,Gulf_RES2018_12_10!$C:$C,$B212)))</f>
        <v>876.12968941106681</v>
      </c>
      <c r="D212" s="109">
        <f t="shared" si="12"/>
        <v>4.3986123432165581E-3</v>
      </c>
      <c r="F212" s="76" t="s">
        <v>3202</v>
      </c>
      <c r="G212" s="75">
        <f>IF($F212="Space Cooling",0,IF($F212="Space Heating",SUM(SUMIFS(Gulf_COM2018_12_11!$R:$R,Gulf_COM2018_12_11!$C:$C,{"Space Cooling";"Space Heating"})),SUMIFS(Gulf_COM2018_12_11!$R:$R,Gulf_COM2018_12_11!$C:$C,$F212)))</f>
        <v>15144.07164725258</v>
      </c>
      <c r="H212" s="109">
        <f t="shared" si="11"/>
        <v>0.15499086364257805</v>
      </c>
      <c r="J212" s="76" t="s">
        <v>96</v>
      </c>
      <c r="K212" s="77">
        <f>SUMIFS(Gulf_IND2018_7_26!$S:$S,Gulf_IND2018_7_26!$C:$C,$J212)</f>
        <v>5020.8072264329321</v>
      </c>
      <c r="L212" s="109">
        <f t="shared" si="13"/>
        <v>0.15907042167765653</v>
      </c>
    </row>
    <row r="213" spans="2:12" ht="25.2" customHeight="1" thickBot="1" x14ac:dyDescent="0.3">
      <c r="B213" s="76"/>
      <c r="C213" s="77"/>
      <c r="D213" s="78"/>
      <c r="F213" s="76" t="s">
        <v>1592</v>
      </c>
      <c r="G213" s="75">
        <f>IF($F213="Space Cooling",0,IF($F213="Space Heating",SUM(SUMIFS(Gulf_COM2018_12_11!$R:$R,Gulf_COM2018_12_11!$C:$C,{"Space Cooling";"Space Heating"})),SUMIFS(Gulf_COM2018_12_11!$R:$R,Gulf_COM2018_12_11!$C:$C,$F213)))</f>
        <v>5499.1382037126705</v>
      </c>
      <c r="H213" s="109">
        <f t="shared" si="11"/>
        <v>5.6280516847524838E-2</v>
      </c>
      <c r="J213" s="76" t="s">
        <v>81</v>
      </c>
      <c r="K213" s="77">
        <f>SUMIFS(Gulf_IND2018_7_26!$S:$S,Gulf_IND2018_7_26!$C:$C,$J213)</f>
        <v>503.48229845913073</v>
      </c>
      <c r="L213" s="109">
        <f t="shared" si="13"/>
        <v>1.5951447229737504E-2</v>
      </c>
    </row>
    <row r="214" spans="2:12" ht="25.2" customHeight="1" thickBot="1" x14ac:dyDescent="0.3">
      <c r="B214" s="76"/>
      <c r="C214" s="77"/>
      <c r="D214" s="78"/>
      <c r="F214" s="76" t="s">
        <v>634</v>
      </c>
      <c r="G214" s="75">
        <f>IF($F214="Space Cooling",0,IF($F214="Space Heating",SUM(SUMIFS(Gulf_COM2018_12_11!$R:$R,Gulf_COM2018_12_11!$C:$C,{"Space Cooling";"Space Heating"})),SUMIFS(Gulf_COM2018_12_11!$R:$R,Gulf_COM2018_12_11!$C:$C,$F214)))</f>
        <v>6716.1785325689725</v>
      </c>
      <c r="H214" s="109">
        <f t="shared" si="11"/>
        <v>6.8736224668446727E-2</v>
      </c>
      <c r="J214" s="76" t="s">
        <v>904</v>
      </c>
      <c r="K214" s="77">
        <f>SUMIFS(Gulf_IND2018_7_26!$S:$S,Gulf_IND2018_7_26!$C:$C,$J214)</f>
        <v>0.35616886201465892</v>
      </c>
      <c r="L214" s="109">
        <f t="shared" si="13"/>
        <v>1.1284227518405334E-5</v>
      </c>
    </row>
    <row r="215" spans="2:12" ht="25.2" customHeight="1" x14ac:dyDescent="0.25">
      <c r="B215" s="107" t="s">
        <v>45</v>
      </c>
      <c r="C215" s="108">
        <f>SUM(C205:C214)</f>
        <v>199183.2016663652</v>
      </c>
      <c r="D215" s="111">
        <f>SUM(D205:D214)</f>
        <v>1</v>
      </c>
      <c r="F215" s="107" t="s">
        <v>45</v>
      </c>
      <c r="G215" s="108">
        <f>SUM(G205:G214)</f>
        <v>97709.447456051872</v>
      </c>
      <c r="H215" s="111">
        <f>SUM(H205:H214)</f>
        <v>1.0000000000000002</v>
      </c>
      <c r="J215" s="107" t="s">
        <v>45</v>
      </c>
      <c r="K215" s="108">
        <f>SUM(K205:K214)</f>
        <v>31563.424384498056</v>
      </c>
      <c r="L215" s="111">
        <f>SUM(L205:L214)</f>
        <v>1.0000000000000002</v>
      </c>
    </row>
  </sheetData>
  <sortState ref="J70:L79">
    <sortCondition ref="J70:J79"/>
  </sortState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128"/>
  <sheetViews>
    <sheetView topLeftCell="A39" workbookViewId="0">
      <selection activeCell="E100" sqref="E100"/>
    </sheetView>
  </sheetViews>
  <sheetFormatPr defaultRowHeight="13.8" x14ac:dyDescent="0.25"/>
  <cols>
    <col min="1" max="1" width="54.5" customWidth="1"/>
  </cols>
  <sheetData>
    <row r="1" spans="1:2" ht="14.25" x14ac:dyDescent="0.2">
      <c r="A1" s="179" t="s">
        <v>7546</v>
      </c>
      <c r="B1" s="140" t="s">
        <v>7548</v>
      </c>
    </row>
    <row r="3" spans="1:2" ht="15" x14ac:dyDescent="0.25">
      <c r="A3" s="124"/>
    </row>
    <row r="4" spans="1:2" ht="15" x14ac:dyDescent="0.25">
      <c r="A4" s="180" t="s">
        <v>7549</v>
      </c>
      <c r="B4" s="124" t="s">
        <v>7547</v>
      </c>
    </row>
    <row r="5" spans="1:2" ht="14.25" x14ac:dyDescent="0.2">
      <c r="A5" t="s">
        <v>7550</v>
      </c>
      <c r="B5">
        <v>117.14180327055496</v>
      </c>
    </row>
    <row r="6" spans="1:2" ht="14.25" x14ac:dyDescent="0.2">
      <c r="A6" t="s">
        <v>7551</v>
      </c>
      <c r="B6">
        <v>117.14180327055496</v>
      </c>
    </row>
    <row r="7" spans="1:2" ht="14.25" x14ac:dyDescent="0.2">
      <c r="A7" t="s">
        <v>7552</v>
      </c>
      <c r="B7">
        <v>117.14180327055496</v>
      </c>
    </row>
    <row r="8" spans="1:2" ht="14.25" x14ac:dyDescent="0.2">
      <c r="A8" t="s">
        <v>7553</v>
      </c>
      <c r="B8">
        <v>117.14180327055496</v>
      </c>
    </row>
    <row r="9" spans="1:2" ht="14.25" x14ac:dyDescent="0.2">
      <c r="A9" t="s">
        <v>7554</v>
      </c>
      <c r="B9">
        <v>117.14180327055496</v>
      </c>
    </row>
    <row r="10" spans="1:2" ht="14.25" x14ac:dyDescent="0.2">
      <c r="A10" t="s">
        <v>7555</v>
      </c>
      <c r="B10">
        <v>117.14180327055496</v>
      </c>
    </row>
    <row r="11" spans="1:2" ht="14.25" x14ac:dyDescent="0.2">
      <c r="A11" t="s">
        <v>7556</v>
      </c>
      <c r="B11">
        <v>686.51457698635863</v>
      </c>
    </row>
    <row r="12" spans="1:2" ht="14.25" x14ac:dyDescent="0.2">
      <c r="A12" t="s">
        <v>7557</v>
      </c>
      <c r="B12">
        <v>686.51457698635863</v>
      </c>
    </row>
    <row r="13" spans="1:2" ht="14.25" x14ac:dyDescent="0.2">
      <c r="A13" t="s">
        <v>7558</v>
      </c>
      <c r="B13">
        <v>5.2648322358573836</v>
      </c>
    </row>
    <row r="14" spans="1:2" ht="14.25" x14ac:dyDescent="0.2">
      <c r="A14" t="s">
        <v>7559</v>
      </c>
      <c r="B14">
        <v>5.2648322358573836</v>
      </c>
    </row>
    <row r="15" spans="1:2" ht="14.25" x14ac:dyDescent="0.2">
      <c r="A15" t="s">
        <v>7560</v>
      </c>
      <c r="B15">
        <v>5.2648322358573836</v>
      </c>
    </row>
    <row r="16" spans="1:2" ht="14.25" x14ac:dyDescent="0.2">
      <c r="A16" t="s">
        <v>7561</v>
      </c>
      <c r="B16">
        <v>5.2648322358573836</v>
      </c>
    </row>
    <row r="17" spans="1:2" ht="14.25" x14ac:dyDescent="0.2">
      <c r="A17" t="s">
        <v>7562</v>
      </c>
      <c r="B17">
        <v>5.2648322358573836</v>
      </c>
    </row>
    <row r="18" spans="1:2" ht="14.25" x14ac:dyDescent="0.2">
      <c r="A18" t="s">
        <v>7563</v>
      </c>
      <c r="B18">
        <v>5.2648322358573836</v>
      </c>
    </row>
    <row r="19" spans="1:2" ht="14.25" x14ac:dyDescent="0.2">
      <c r="A19" t="s">
        <v>7564</v>
      </c>
      <c r="B19">
        <v>3680.5040156896157</v>
      </c>
    </row>
    <row r="20" spans="1:2" ht="14.25" x14ac:dyDescent="0.2">
      <c r="A20" t="s">
        <v>7565</v>
      </c>
      <c r="B20">
        <v>3680.5040156896157</v>
      </c>
    </row>
    <row r="21" spans="1:2" ht="14.25" x14ac:dyDescent="0.2">
      <c r="A21" t="s">
        <v>7566</v>
      </c>
      <c r="B21">
        <v>3680.5040156896157</v>
      </c>
    </row>
    <row r="22" spans="1:2" ht="14.25" x14ac:dyDescent="0.2">
      <c r="A22" t="s">
        <v>7567</v>
      </c>
      <c r="B22">
        <v>0.23664502584479674</v>
      </c>
    </row>
    <row r="23" spans="1:2" ht="14.25" x14ac:dyDescent="0.2">
      <c r="A23" t="s">
        <v>7568</v>
      </c>
      <c r="B23">
        <v>0.23664502584479674</v>
      </c>
    </row>
    <row r="24" spans="1:2" ht="14.25" x14ac:dyDescent="0.2">
      <c r="A24" t="s">
        <v>7569</v>
      </c>
      <c r="B24">
        <v>0.23664502584479674</v>
      </c>
    </row>
    <row r="25" spans="1:2" ht="14.25" x14ac:dyDescent="0.2">
      <c r="A25" t="s">
        <v>7570</v>
      </c>
      <c r="B25">
        <v>0.23664502584479674</v>
      </c>
    </row>
    <row r="26" spans="1:2" ht="14.25" x14ac:dyDescent="0.2">
      <c r="A26" t="s">
        <v>7571</v>
      </c>
      <c r="B26">
        <v>0.23664502584479674</v>
      </c>
    </row>
    <row r="27" spans="1:2" ht="14.25" x14ac:dyDescent="0.2">
      <c r="A27" t="s">
        <v>7572</v>
      </c>
      <c r="B27">
        <v>0.23664502584479674</v>
      </c>
    </row>
    <row r="28" spans="1:2" ht="14.25" x14ac:dyDescent="0.2">
      <c r="A28" t="s">
        <v>7573</v>
      </c>
      <c r="B28">
        <v>0.86495455427407197</v>
      </c>
    </row>
    <row r="29" spans="1:2" ht="14.25" x14ac:dyDescent="0.2">
      <c r="A29" t="s">
        <v>7574</v>
      </c>
      <c r="B29">
        <v>0.86495455427407197</v>
      </c>
    </row>
    <row r="30" spans="1:2" ht="14.25" x14ac:dyDescent="0.2">
      <c r="A30" t="s">
        <v>7575</v>
      </c>
      <c r="B30">
        <v>0.86495455427407197</v>
      </c>
    </row>
    <row r="31" spans="1:2" ht="14.25" x14ac:dyDescent="0.2">
      <c r="A31" t="s">
        <v>7576</v>
      </c>
      <c r="B31">
        <v>0.86495455427407197</v>
      </c>
    </row>
    <row r="32" spans="1:2" ht="14.25" x14ac:dyDescent="0.2">
      <c r="A32" t="s">
        <v>7577</v>
      </c>
      <c r="B32">
        <v>0.86495455427407197</v>
      </c>
    </row>
    <row r="33" spans="1:2" ht="14.25" x14ac:dyDescent="0.2">
      <c r="A33" t="s">
        <v>7578</v>
      </c>
      <c r="B33">
        <v>0.86495455427407197</v>
      </c>
    </row>
    <row r="34" spans="1:2" ht="14.25" x14ac:dyDescent="0.2">
      <c r="A34" t="s">
        <v>7579</v>
      </c>
      <c r="B34">
        <v>0.45330303618271461</v>
      </c>
    </row>
    <row r="35" spans="1:2" ht="14.25" x14ac:dyDescent="0.2">
      <c r="A35" t="s">
        <v>7580</v>
      </c>
      <c r="B35">
        <v>0.45330303618271461</v>
      </c>
    </row>
    <row r="36" spans="1:2" ht="14.25" x14ac:dyDescent="0.2">
      <c r="A36" t="s">
        <v>7581</v>
      </c>
      <c r="B36">
        <v>0.45330303618271461</v>
      </c>
    </row>
    <row r="37" spans="1:2" ht="14.25" x14ac:dyDescent="0.2">
      <c r="A37" t="s">
        <v>7582</v>
      </c>
      <c r="B37">
        <v>0.45330303618271461</v>
      </c>
    </row>
    <row r="38" spans="1:2" ht="14.25" x14ac:dyDescent="0.2">
      <c r="A38" t="s">
        <v>7583</v>
      </c>
      <c r="B38">
        <v>0.45330303618271461</v>
      </c>
    </row>
    <row r="39" spans="1:2" ht="14.25" x14ac:dyDescent="0.2">
      <c r="A39" t="s">
        <v>7584</v>
      </c>
      <c r="B39">
        <v>0.45330303618271461</v>
      </c>
    </row>
    <row r="40" spans="1:2" ht="14.25" x14ac:dyDescent="0.2">
      <c r="A40" t="s">
        <v>7585</v>
      </c>
      <c r="B40">
        <v>180.47283927398809</v>
      </c>
    </row>
    <row r="41" spans="1:2" ht="14.25" x14ac:dyDescent="0.2">
      <c r="A41" t="s">
        <v>7586</v>
      </c>
      <c r="B41">
        <v>180.47283927398809</v>
      </c>
    </row>
    <row r="42" spans="1:2" ht="14.25" x14ac:dyDescent="0.2">
      <c r="A42" t="s">
        <v>7587</v>
      </c>
      <c r="B42">
        <v>180.47283927398809</v>
      </c>
    </row>
    <row r="43" spans="1:2" ht="14.25" x14ac:dyDescent="0.2">
      <c r="A43" t="s">
        <v>7588</v>
      </c>
      <c r="B43">
        <v>180.47283927398809</v>
      </c>
    </row>
    <row r="44" spans="1:2" ht="14.25" x14ac:dyDescent="0.2">
      <c r="A44" t="s">
        <v>7589</v>
      </c>
      <c r="B44">
        <v>180.47283927398809</v>
      </c>
    </row>
    <row r="45" spans="1:2" ht="14.25" x14ac:dyDescent="0.2">
      <c r="A45" t="s">
        <v>7590</v>
      </c>
      <c r="B45">
        <v>180.47283927398809</v>
      </c>
    </row>
    <row r="46" spans="1:2" ht="14.25" x14ac:dyDescent="0.2">
      <c r="A46" t="s">
        <v>7591</v>
      </c>
      <c r="B46">
        <v>545.36548646846427</v>
      </c>
    </row>
    <row r="47" spans="1:2" ht="14.25" x14ac:dyDescent="0.2">
      <c r="A47" t="s">
        <v>7592</v>
      </c>
      <c r="B47">
        <v>545.36548646846427</v>
      </c>
    </row>
    <row r="48" spans="1:2" ht="14.25" x14ac:dyDescent="0.2">
      <c r="A48" t="s">
        <v>7593</v>
      </c>
      <c r="B48">
        <v>545.36548646846427</v>
      </c>
    </row>
    <row r="49" spans="1:2" ht="14.25" x14ac:dyDescent="0.2">
      <c r="A49" t="s">
        <v>7594</v>
      </c>
      <c r="B49">
        <v>545.36548646846427</v>
      </c>
    </row>
    <row r="50" spans="1:2" ht="14.25" x14ac:dyDescent="0.2">
      <c r="A50" t="s">
        <v>7595</v>
      </c>
      <c r="B50">
        <v>545.36548646846427</v>
      </c>
    </row>
    <row r="51" spans="1:2" ht="14.25" x14ac:dyDescent="0.2">
      <c r="A51" t="s">
        <v>7596</v>
      </c>
      <c r="B51">
        <v>545.36548646846427</v>
      </c>
    </row>
    <row r="52" spans="1:2" ht="14.25" x14ac:dyDescent="0.2">
      <c r="A52" t="s">
        <v>7597</v>
      </c>
      <c r="B52">
        <v>10.976228344021457</v>
      </c>
    </row>
    <row r="53" spans="1:2" ht="14.25" x14ac:dyDescent="0.2">
      <c r="A53" t="s">
        <v>7598</v>
      </c>
      <c r="B53">
        <v>15.035361588711286</v>
      </c>
    </row>
    <row r="54" spans="1:2" ht="14.25" x14ac:dyDescent="0.2">
      <c r="A54" t="s">
        <v>7599</v>
      </c>
      <c r="B54">
        <v>15.154260603597024</v>
      </c>
    </row>
    <row r="55" spans="1:2" ht="14.25" x14ac:dyDescent="0.2">
      <c r="A55" t="s">
        <v>7600</v>
      </c>
      <c r="B55">
        <v>10.976228344021457</v>
      </c>
    </row>
    <row r="56" spans="1:2" ht="14.25" x14ac:dyDescent="0.2">
      <c r="A56" t="s">
        <v>7601</v>
      </c>
      <c r="B56">
        <v>15.035361588711286</v>
      </c>
    </row>
    <row r="57" spans="1:2" ht="14.25" x14ac:dyDescent="0.2">
      <c r="A57" t="s">
        <v>7602</v>
      </c>
      <c r="B57">
        <v>15.154260603597024</v>
      </c>
    </row>
    <row r="58" spans="1:2" ht="14.25" x14ac:dyDescent="0.2">
      <c r="A58" t="s">
        <v>7603</v>
      </c>
      <c r="B58">
        <v>113.86148664027525</v>
      </c>
    </row>
    <row r="59" spans="1:2" ht="14.25" x14ac:dyDescent="0.2">
      <c r="A59" t="s">
        <v>7604</v>
      </c>
      <c r="B59">
        <v>113.86148664027525</v>
      </c>
    </row>
    <row r="60" spans="1:2" ht="14.25" x14ac:dyDescent="0.2">
      <c r="A60" t="s">
        <v>7605</v>
      </c>
      <c r="B60">
        <v>113.86148664027525</v>
      </c>
    </row>
    <row r="61" spans="1:2" ht="14.25" x14ac:dyDescent="0.2">
      <c r="A61" t="s">
        <v>7606</v>
      </c>
      <c r="B61">
        <v>456.52256994739133</v>
      </c>
    </row>
    <row r="62" spans="1:2" ht="14.25" x14ac:dyDescent="0.2">
      <c r="A62" t="s">
        <v>7607</v>
      </c>
      <c r="B62">
        <v>263.90360293170136</v>
      </c>
    </row>
    <row r="63" spans="1:2" ht="14.25" x14ac:dyDescent="0.2">
      <c r="A63" t="s">
        <v>7608</v>
      </c>
      <c r="B63">
        <v>242.76839734531785</v>
      </c>
    </row>
    <row r="64" spans="1:2" ht="14.25" x14ac:dyDescent="0.2">
      <c r="A64" t="s">
        <v>7609</v>
      </c>
      <c r="B64">
        <v>669.35303660303884</v>
      </c>
    </row>
    <row r="65" spans="1:2" ht="14.25" x14ac:dyDescent="0.2">
      <c r="A65" t="s">
        <v>7610</v>
      </c>
      <c r="B65">
        <v>669.35303660303884</v>
      </c>
    </row>
    <row r="66" spans="1:2" ht="14.25" x14ac:dyDescent="0.2">
      <c r="A66" t="s">
        <v>7611</v>
      </c>
      <c r="B66">
        <v>351.32420096660985</v>
      </c>
    </row>
    <row r="67" spans="1:2" ht="14.25" x14ac:dyDescent="0.2">
      <c r="A67" t="s">
        <v>7612</v>
      </c>
      <c r="B67">
        <v>443.14339082400448</v>
      </c>
    </row>
    <row r="68" spans="1:2" ht="14.25" x14ac:dyDescent="0.2">
      <c r="A68" t="s">
        <v>7613</v>
      </c>
      <c r="B68">
        <v>477.43477507254499</v>
      </c>
    </row>
    <row r="69" spans="1:2" ht="14.25" x14ac:dyDescent="0.2">
      <c r="A69" t="s">
        <v>7614</v>
      </c>
      <c r="B69">
        <v>351.32420096660985</v>
      </c>
    </row>
    <row r="70" spans="1:2" ht="14.25" x14ac:dyDescent="0.2">
      <c r="A70" t="s">
        <v>7615</v>
      </c>
      <c r="B70">
        <v>443.14339082400448</v>
      </c>
    </row>
    <row r="71" spans="1:2" ht="14.25" x14ac:dyDescent="0.2">
      <c r="A71" t="s">
        <v>7616</v>
      </c>
      <c r="B71">
        <v>477.43477507254499</v>
      </c>
    </row>
    <row r="72" spans="1:2" ht="14.25" x14ac:dyDescent="0.2">
      <c r="A72" t="s">
        <v>7617</v>
      </c>
      <c r="B72">
        <v>112.36875992985512</v>
      </c>
    </row>
    <row r="73" spans="1:2" ht="14.25" x14ac:dyDescent="0.2">
      <c r="A73" t="s">
        <v>7618</v>
      </c>
      <c r="B73">
        <v>169.24480390893513</v>
      </c>
    </row>
    <row r="74" spans="1:2" ht="14.25" x14ac:dyDescent="0.2">
      <c r="A74" t="s">
        <v>7619</v>
      </c>
      <c r="B74">
        <v>115.91252979375719</v>
      </c>
    </row>
    <row r="75" spans="1:2" ht="14.25" x14ac:dyDescent="0.2">
      <c r="A75" t="s">
        <v>7620</v>
      </c>
      <c r="B75">
        <v>107.23698330410629</v>
      </c>
    </row>
    <row r="76" spans="1:2" ht="14.25" x14ac:dyDescent="0.2">
      <c r="A76" t="s">
        <v>7621</v>
      </c>
      <c r="B76">
        <v>130.93533496205632</v>
      </c>
    </row>
    <row r="77" spans="1:2" ht="14.25" x14ac:dyDescent="0.2">
      <c r="A77" t="s">
        <v>7622</v>
      </c>
      <c r="B77">
        <v>108.71355408073217</v>
      </c>
    </row>
    <row r="78" spans="1:2" ht="14.25" x14ac:dyDescent="0.2">
      <c r="A78" t="s">
        <v>7623</v>
      </c>
      <c r="B78">
        <v>999.60977490221308</v>
      </c>
    </row>
    <row r="79" spans="1:2" ht="14.25" x14ac:dyDescent="0.2">
      <c r="A79" t="s">
        <v>7624</v>
      </c>
      <c r="B79">
        <v>1664.6008715414491</v>
      </c>
    </row>
    <row r="80" spans="1:2" ht="14.25" x14ac:dyDescent="0.2">
      <c r="A80" t="s">
        <v>7625</v>
      </c>
      <c r="B80">
        <v>31.812513293155462</v>
      </c>
    </row>
    <row r="81" spans="1:2" ht="14.25" x14ac:dyDescent="0.2">
      <c r="A81" t="s">
        <v>7626</v>
      </c>
      <c r="B81">
        <v>1141.2813292902902</v>
      </c>
    </row>
    <row r="82" spans="1:2" ht="14.25" x14ac:dyDescent="0.2">
      <c r="A82" t="s">
        <v>7627</v>
      </c>
      <c r="B82">
        <v>455.86037113412908</v>
      </c>
    </row>
    <row r="83" spans="1:2" ht="14.25" x14ac:dyDescent="0.2">
      <c r="A83" t="s">
        <v>7628</v>
      </c>
      <c r="B83">
        <v>999.60977490221308</v>
      </c>
    </row>
    <row r="84" spans="1:2" ht="14.25" x14ac:dyDescent="0.2">
      <c r="A84" t="s">
        <v>7629</v>
      </c>
      <c r="B84">
        <v>1664.6008715414491</v>
      </c>
    </row>
    <row r="85" spans="1:2" ht="14.25" x14ac:dyDescent="0.2">
      <c r="A85" t="s">
        <v>7630</v>
      </c>
      <c r="B85">
        <v>31.812513293155462</v>
      </c>
    </row>
    <row r="86" spans="1:2" ht="14.25" x14ac:dyDescent="0.2">
      <c r="A86" t="s">
        <v>7631</v>
      </c>
      <c r="B86">
        <v>1141.2813292902902</v>
      </c>
    </row>
    <row r="87" spans="1:2" ht="14.25" x14ac:dyDescent="0.2">
      <c r="A87" t="s">
        <v>7632</v>
      </c>
      <c r="B87">
        <v>455.86037113412908</v>
      </c>
    </row>
    <row r="88" spans="1:2" ht="14.25" x14ac:dyDescent="0.2">
      <c r="A88" t="s">
        <v>7633</v>
      </c>
      <c r="B88">
        <v>26387.242816610655</v>
      </c>
    </row>
    <row r="89" spans="1:2" ht="14.25" x14ac:dyDescent="0.2">
      <c r="A89" t="s">
        <v>7634</v>
      </c>
      <c r="B89">
        <v>28326.128333819459</v>
      </c>
    </row>
    <row r="90" spans="1:2" ht="14.25" x14ac:dyDescent="0.2">
      <c r="A90" t="s">
        <v>7635</v>
      </c>
      <c r="B90">
        <v>26387.242816610655</v>
      </c>
    </row>
    <row r="91" spans="1:2" ht="14.25" x14ac:dyDescent="0.2">
      <c r="A91" t="s">
        <v>7636</v>
      </c>
      <c r="B91">
        <v>28326.128333819459</v>
      </c>
    </row>
    <row r="92" spans="1:2" ht="14.25" x14ac:dyDescent="0.2">
      <c r="A92" t="s">
        <v>7637</v>
      </c>
      <c r="B92">
        <v>3385.9506088199141</v>
      </c>
    </row>
    <row r="93" spans="1:2" ht="14.25" x14ac:dyDescent="0.2">
      <c r="A93" t="s">
        <v>7638</v>
      </c>
      <c r="B93">
        <v>3385.9506088199141</v>
      </c>
    </row>
    <row r="94" spans="1:2" ht="14.25" x14ac:dyDescent="0.2">
      <c r="A94" t="s">
        <v>7639</v>
      </c>
      <c r="B94">
        <v>3679.1683578330935</v>
      </c>
    </row>
    <row r="95" spans="1:2" ht="14.25" x14ac:dyDescent="0.2">
      <c r="A95" t="s">
        <v>7640</v>
      </c>
      <c r="B95">
        <v>3679.1683578330935</v>
      </c>
    </row>
    <row r="96" spans="1:2" ht="14.25" x14ac:dyDescent="0.2">
      <c r="A96" t="s">
        <v>7641</v>
      </c>
      <c r="B96">
        <v>2485.7478665005801</v>
      </c>
    </row>
    <row r="97" spans="1:2" ht="14.25" x14ac:dyDescent="0.2">
      <c r="A97" t="s">
        <v>7642</v>
      </c>
      <c r="B97">
        <v>10784.39422174488</v>
      </c>
    </row>
    <row r="98" spans="1:2" ht="14.25" x14ac:dyDescent="0.2">
      <c r="A98" t="s">
        <v>7643</v>
      </c>
      <c r="B98">
        <v>2939.0178144311158</v>
      </c>
    </row>
    <row r="99" spans="1:2" ht="14.25" x14ac:dyDescent="0.2">
      <c r="A99" t="s">
        <v>7644</v>
      </c>
      <c r="B99">
        <v>2965.2157085345743</v>
      </c>
    </row>
    <row r="100" spans="1:2" ht="14.25" x14ac:dyDescent="0.2">
      <c r="A100" t="s">
        <v>7645</v>
      </c>
      <c r="B100">
        <v>2485.7478665005801</v>
      </c>
    </row>
    <row r="101" spans="1:2" ht="14.25" x14ac:dyDescent="0.2">
      <c r="A101" t="s">
        <v>7646</v>
      </c>
      <c r="B101">
        <v>10784.39422174488</v>
      </c>
    </row>
    <row r="102" spans="1:2" ht="14.25" x14ac:dyDescent="0.2">
      <c r="A102" t="s">
        <v>7647</v>
      </c>
      <c r="B102">
        <v>2939.0178144311158</v>
      </c>
    </row>
    <row r="103" spans="1:2" x14ac:dyDescent="0.25">
      <c r="A103" t="s">
        <v>7648</v>
      </c>
      <c r="B103">
        <v>2965.2157085345743</v>
      </c>
    </row>
    <row r="104" spans="1:2" x14ac:dyDescent="0.25">
      <c r="A104" t="s">
        <v>7649</v>
      </c>
      <c r="B104">
        <v>422.36248786907936</v>
      </c>
    </row>
    <row r="105" spans="1:2" x14ac:dyDescent="0.25">
      <c r="A105" t="s">
        <v>7650</v>
      </c>
      <c r="B105">
        <v>422.36248786907936</v>
      </c>
    </row>
    <row r="106" spans="1:2" x14ac:dyDescent="0.25">
      <c r="A106" t="s">
        <v>7651</v>
      </c>
      <c r="B106">
        <v>422.36248786907936</v>
      </c>
    </row>
    <row r="107" spans="1:2" x14ac:dyDescent="0.25">
      <c r="A107" t="s">
        <v>7652</v>
      </c>
      <c r="B107">
        <v>422.36248786907936</v>
      </c>
    </row>
    <row r="108" spans="1:2" x14ac:dyDescent="0.25">
      <c r="A108" t="s">
        <v>7653</v>
      </c>
      <c r="B108">
        <v>422.36248786907936</v>
      </c>
    </row>
    <row r="109" spans="1:2" x14ac:dyDescent="0.25">
      <c r="A109" t="s">
        <v>7654</v>
      </c>
      <c r="B109">
        <v>422.36248786907936</v>
      </c>
    </row>
    <row r="110" spans="1:2" x14ac:dyDescent="0.25">
      <c r="A110" t="s">
        <v>7655</v>
      </c>
      <c r="B110">
        <v>422.36248786907936</v>
      </c>
    </row>
    <row r="111" spans="1:2" x14ac:dyDescent="0.25">
      <c r="A111" t="s">
        <v>7656</v>
      </c>
      <c r="B111">
        <v>422.36248786907936</v>
      </c>
    </row>
    <row r="112" spans="1:2" x14ac:dyDescent="0.25">
      <c r="A112" t="s">
        <v>7657</v>
      </c>
      <c r="B112">
        <v>422.36248786907936</v>
      </c>
    </row>
    <row r="113" spans="1:2" x14ac:dyDescent="0.25">
      <c r="A113" t="s">
        <v>7658</v>
      </c>
      <c r="B113">
        <v>422.36248786907936</v>
      </c>
    </row>
    <row r="114" spans="1:2" x14ac:dyDescent="0.25">
      <c r="A114" t="s">
        <v>7659</v>
      </c>
      <c r="B114">
        <v>422.36248786907936</v>
      </c>
    </row>
    <row r="115" spans="1:2" x14ac:dyDescent="0.25">
      <c r="A115" t="s">
        <v>7660</v>
      </c>
      <c r="B115">
        <v>422.36248786907936</v>
      </c>
    </row>
    <row r="116" spans="1:2" x14ac:dyDescent="0.25">
      <c r="A116" t="s">
        <v>7661</v>
      </c>
      <c r="B116">
        <v>422.36248786907936</v>
      </c>
    </row>
    <row r="117" spans="1:2" x14ac:dyDescent="0.25">
      <c r="A117" t="s">
        <v>7662</v>
      </c>
      <c r="B117">
        <v>422.36248786907936</v>
      </c>
    </row>
    <row r="118" spans="1:2" x14ac:dyDescent="0.25">
      <c r="A118" t="s">
        <v>7663</v>
      </c>
      <c r="B118">
        <v>422.36248786907936</v>
      </c>
    </row>
    <row r="119" spans="1:2" x14ac:dyDescent="0.25">
      <c r="A119" t="s">
        <v>7664</v>
      </c>
      <c r="B119">
        <v>422.36248786907936</v>
      </c>
    </row>
    <row r="120" spans="1:2" x14ac:dyDescent="0.25">
      <c r="A120" t="s">
        <v>7665</v>
      </c>
      <c r="B120">
        <v>422.36248786907936</v>
      </c>
    </row>
    <row r="121" spans="1:2" x14ac:dyDescent="0.25">
      <c r="A121" t="s">
        <v>7666</v>
      </c>
      <c r="B121">
        <v>422.36248786907936</v>
      </c>
    </row>
    <row r="122" spans="1:2" x14ac:dyDescent="0.25">
      <c r="A122" t="s">
        <v>7667</v>
      </c>
      <c r="B122">
        <v>422.36248786907936</v>
      </c>
    </row>
    <row r="123" spans="1:2" x14ac:dyDescent="0.25">
      <c r="A123" t="s">
        <v>7668</v>
      </c>
      <c r="B123">
        <v>422.36248786907936</v>
      </c>
    </row>
    <row r="124" spans="1:2" x14ac:dyDescent="0.25">
      <c r="A124" t="s">
        <v>7669</v>
      </c>
      <c r="B124">
        <v>422.36248786907936</v>
      </c>
    </row>
    <row r="125" spans="1:2" x14ac:dyDescent="0.25">
      <c r="A125" t="s">
        <v>7670</v>
      </c>
      <c r="B125">
        <v>422.36248786907936</v>
      </c>
    </row>
    <row r="126" spans="1:2" x14ac:dyDescent="0.25">
      <c r="A126" t="s">
        <v>7671</v>
      </c>
      <c r="B126">
        <v>422.36248786907936</v>
      </c>
    </row>
    <row r="127" spans="1:2" x14ac:dyDescent="0.25">
      <c r="A127" t="s">
        <v>7672</v>
      </c>
      <c r="B127">
        <v>422.36248786907936</v>
      </c>
    </row>
    <row r="128" spans="1:2" x14ac:dyDescent="0.25">
      <c r="A128" t="s">
        <v>7673</v>
      </c>
      <c r="B128">
        <v>422.36248786907936</v>
      </c>
    </row>
    <row r="129" spans="1:2" x14ac:dyDescent="0.25">
      <c r="A129" t="s">
        <v>7674</v>
      </c>
      <c r="B129">
        <v>422.36248786907936</v>
      </c>
    </row>
    <row r="130" spans="1:2" x14ac:dyDescent="0.25">
      <c r="A130" t="s">
        <v>7675</v>
      </c>
      <c r="B130">
        <v>475.20263314477086</v>
      </c>
    </row>
    <row r="131" spans="1:2" x14ac:dyDescent="0.25">
      <c r="A131" t="s">
        <v>7676</v>
      </c>
      <c r="B131">
        <v>475.20263314477086</v>
      </c>
    </row>
    <row r="132" spans="1:2" x14ac:dyDescent="0.25">
      <c r="A132" t="s">
        <v>7677</v>
      </c>
      <c r="B132">
        <v>475.20263314477086</v>
      </c>
    </row>
    <row r="133" spans="1:2" x14ac:dyDescent="0.25">
      <c r="A133" t="s">
        <v>7678</v>
      </c>
      <c r="B133">
        <v>475.20263314477086</v>
      </c>
    </row>
    <row r="134" spans="1:2" x14ac:dyDescent="0.25">
      <c r="A134" t="s">
        <v>7679</v>
      </c>
      <c r="B134">
        <v>475.20263314477086</v>
      </c>
    </row>
    <row r="135" spans="1:2" x14ac:dyDescent="0.25">
      <c r="A135" t="s">
        <v>7680</v>
      </c>
      <c r="B135">
        <v>475.20263314477086</v>
      </c>
    </row>
    <row r="136" spans="1:2" x14ac:dyDescent="0.25">
      <c r="A136" t="s">
        <v>7681</v>
      </c>
      <c r="B136">
        <v>475.20263314477086</v>
      </c>
    </row>
    <row r="137" spans="1:2" x14ac:dyDescent="0.25">
      <c r="A137" t="s">
        <v>7682</v>
      </c>
      <c r="B137">
        <v>475.20263314477086</v>
      </c>
    </row>
    <row r="138" spans="1:2" x14ac:dyDescent="0.25">
      <c r="A138" t="s">
        <v>7683</v>
      </c>
      <c r="B138">
        <v>475.20263314477086</v>
      </c>
    </row>
    <row r="139" spans="1:2" x14ac:dyDescent="0.25">
      <c r="A139" t="s">
        <v>7684</v>
      </c>
      <c r="B139">
        <v>475.20263314477086</v>
      </c>
    </row>
    <row r="140" spans="1:2" x14ac:dyDescent="0.25">
      <c r="A140" t="s">
        <v>7685</v>
      </c>
      <c r="B140">
        <v>475.20263314477086</v>
      </c>
    </row>
    <row r="141" spans="1:2" x14ac:dyDescent="0.25">
      <c r="A141" t="s">
        <v>7686</v>
      </c>
      <c r="B141">
        <v>475.20263314477086</v>
      </c>
    </row>
    <row r="142" spans="1:2" x14ac:dyDescent="0.25">
      <c r="A142" t="s">
        <v>7687</v>
      </c>
      <c r="B142">
        <v>475.20263314477086</v>
      </c>
    </row>
    <row r="143" spans="1:2" x14ac:dyDescent="0.25">
      <c r="A143" t="s">
        <v>7688</v>
      </c>
      <c r="B143">
        <v>475.20263314477086</v>
      </c>
    </row>
    <row r="144" spans="1:2" x14ac:dyDescent="0.25">
      <c r="A144" t="s">
        <v>7689</v>
      </c>
      <c r="B144">
        <v>475.20263314477086</v>
      </c>
    </row>
    <row r="145" spans="1:2" x14ac:dyDescent="0.25">
      <c r="A145" t="s">
        <v>7690</v>
      </c>
      <c r="B145">
        <v>475.20263314477086</v>
      </c>
    </row>
    <row r="146" spans="1:2" x14ac:dyDescent="0.25">
      <c r="A146" t="s">
        <v>7691</v>
      </c>
      <c r="B146">
        <v>475.20263314477086</v>
      </c>
    </row>
    <row r="147" spans="1:2" x14ac:dyDescent="0.25">
      <c r="A147" t="s">
        <v>7692</v>
      </c>
      <c r="B147">
        <v>475.20263314477086</v>
      </c>
    </row>
    <row r="148" spans="1:2" x14ac:dyDescent="0.25">
      <c r="A148" t="s">
        <v>7693</v>
      </c>
      <c r="B148">
        <v>475.20263314477086</v>
      </c>
    </row>
    <row r="149" spans="1:2" x14ac:dyDescent="0.25">
      <c r="A149" t="s">
        <v>7694</v>
      </c>
      <c r="B149">
        <v>475.20263314477086</v>
      </c>
    </row>
    <row r="150" spans="1:2" x14ac:dyDescent="0.25">
      <c r="A150" t="s">
        <v>7695</v>
      </c>
      <c r="B150">
        <v>475.20263314477086</v>
      </c>
    </row>
    <row r="151" spans="1:2" x14ac:dyDescent="0.25">
      <c r="A151" t="s">
        <v>7696</v>
      </c>
      <c r="B151">
        <v>475.20263314477086</v>
      </c>
    </row>
    <row r="152" spans="1:2" x14ac:dyDescent="0.25">
      <c r="A152" t="s">
        <v>7697</v>
      </c>
      <c r="B152">
        <v>475.20263314477086</v>
      </c>
    </row>
    <row r="153" spans="1:2" x14ac:dyDescent="0.25">
      <c r="A153" t="s">
        <v>7698</v>
      </c>
      <c r="B153">
        <v>475.20263314477086</v>
      </c>
    </row>
    <row r="154" spans="1:2" x14ac:dyDescent="0.25">
      <c r="A154" t="s">
        <v>7699</v>
      </c>
      <c r="B154">
        <v>475.20263314477086</v>
      </c>
    </row>
    <row r="155" spans="1:2" x14ac:dyDescent="0.25">
      <c r="A155" t="s">
        <v>7700</v>
      </c>
      <c r="B155">
        <v>475.20263314477086</v>
      </c>
    </row>
    <row r="156" spans="1:2" x14ac:dyDescent="0.25">
      <c r="A156" t="s">
        <v>7701</v>
      </c>
      <c r="B156">
        <v>94.117613731562187</v>
      </c>
    </row>
    <row r="157" spans="1:2" x14ac:dyDescent="0.25">
      <c r="A157" t="s">
        <v>7702</v>
      </c>
      <c r="B157">
        <v>626.04067802845907</v>
      </c>
    </row>
    <row r="158" spans="1:2" x14ac:dyDescent="0.25">
      <c r="A158" t="s">
        <v>7703</v>
      </c>
      <c r="B158">
        <v>94.117613731562187</v>
      </c>
    </row>
    <row r="159" spans="1:2" x14ac:dyDescent="0.25">
      <c r="A159" t="s">
        <v>7704</v>
      </c>
      <c r="B159">
        <v>626.04067802845907</v>
      </c>
    </row>
    <row r="160" spans="1:2" x14ac:dyDescent="0.25">
      <c r="A160" t="s">
        <v>7705</v>
      </c>
      <c r="B160">
        <v>43053.871594276978</v>
      </c>
    </row>
    <row r="161" spans="1:2" x14ac:dyDescent="0.25">
      <c r="A161" t="s">
        <v>7706</v>
      </c>
      <c r="B161">
        <v>58337.586418949475</v>
      </c>
    </row>
    <row r="162" spans="1:2" x14ac:dyDescent="0.25">
      <c r="A162" t="s">
        <v>7707</v>
      </c>
      <c r="B162">
        <v>83553.683806180794</v>
      </c>
    </row>
    <row r="163" spans="1:2" x14ac:dyDescent="0.25">
      <c r="A163" t="s">
        <v>7708</v>
      </c>
      <c r="B163">
        <v>10026.442056741693</v>
      </c>
    </row>
    <row r="164" spans="1:2" x14ac:dyDescent="0.25">
      <c r="A164" t="s">
        <v>7709</v>
      </c>
      <c r="B164">
        <v>71124.012854635585</v>
      </c>
    </row>
    <row r="165" spans="1:2" x14ac:dyDescent="0.25">
      <c r="A165" t="s">
        <v>7710</v>
      </c>
      <c r="B165">
        <v>11382.112896477163</v>
      </c>
    </row>
    <row r="166" spans="1:2" x14ac:dyDescent="0.25">
      <c r="A166" t="s">
        <v>7711</v>
      </c>
      <c r="B166">
        <v>43053.871594276978</v>
      </c>
    </row>
    <row r="167" spans="1:2" x14ac:dyDescent="0.25">
      <c r="A167" t="s">
        <v>7712</v>
      </c>
      <c r="B167">
        <v>58337.586418949475</v>
      </c>
    </row>
    <row r="168" spans="1:2" x14ac:dyDescent="0.25">
      <c r="A168" t="s">
        <v>7713</v>
      </c>
      <c r="B168">
        <v>83553.683806180794</v>
      </c>
    </row>
    <row r="169" spans="1:2" x14ac:dyDescent="0.25">
      <c r="A169" t="s">
        <v>7714</v>
      </c>
      <c r="B169">
        <v>10026.442056741693</v>
      </c>
    </row>
    <row r="170" spans="1:2" x14ac:dyDescent="0.25">
      <c r="A170" t="s">
        <v>7715</v>
      </c>
      <c r="B170">
        <v>71124.012854635585</v>
      </c>
    </row>
    <row r="171" spans="1:2" x14ac:dyDescent="0.25">
      <c r="A171" t="s">
        <v>7716</v>
      </c>
      <c r="B171">
        <v>11382.112896477163</v>
      </c>
    </row>
    <row r="172" spans="1:2" x14ac:dyDescent="0.25">
      <c r="A172" t="s">
        <v>7717</v>
      </c>
      <c r="B172">
        <v>99.467006928542034</v>
      </c>
    </row>
    <row r="173" spans="1:2" x14ac:dyDescent="0.25">
      <c r="A173" t="s">
        <v>7718</v>
      </c>
      <c r="B173">
        <v>99.467006928542034</v>
      </c>
    </row>
    <row r="174" spans="1:2" x14ac:dyDescent="0.25">
      <c r="A174" t="s">
        <v>7719</v>
      </c>
      <c r="B174">
        <v>99.467006928542034</v>
      </c>
    </row>
    <row r="175" spans="1:2" x14ac:dyDescent="0.25">
      <c r="A175" t="s">
        <v>7720</v>
      </c>
      <c r="B175">
        <v>99.467006928542034</v>
      </c>
    </row>
    <row r="176" spans="1:2" x14ac:dyDescent="0.25">
      <c r="A176" t="s">
        <v>7721</v>
      </c>
      <c r="B176">
        <v>99.467006928542034</v>
      </c>
    </row>
    <row r="177" spans="1:2" x14ac:dyDescent="0.25">
      <c r="A177" t="s">
        <v>7722</v>
      </c>
      <c r="B177">
        <v>99.467006928542034</v>
      </c>
    </row>
    <row r="178" spans="1:2" x14ac:dyDescent="0.25">
      <c r="A178" t="s">
        <v>7723</v>
      </c>
      <c r="B178">
        <v>99.467006928542034</v>
      </c>
    </row>
    <row r="179" spans="1:2" x14ac:dyDescent="0.25">
      <c r="A179" t="s">
        <v>7724</v>
      </c>
      <c r="B179">
        <v>99.467006928542034</v>
      </c>
    </row>
    <row r="180" spans="1:2" x14ac:dyDescent="0.25">
      <c r="A180" t="s">
        <v>7725</v>
      </c>
      <c r="B180">
        <v>99.467006928542034</v>
      </c>
    </row>
    <row r="181" spans="1:2" x14ac:dyDescent="0.25">
      <c r="A181" t="s">
        <v>7726</v>
      </c>
      <c r="B181">
        <v>99.467006928542034</v>
      </c>
    </row>
    <row r="182" spans="1:2" x14ac:dyDescent="0.25">
      <c r="A182" t="s">
        <v>7727</v>
      </c>
      <c r="B182">
        <v>99.467006928542034</v>
      </c>
    </row>
    <row r="183" spans="1:2" x14ac:dyDescent="0.25">
      <c r="A183" t="s">
        <v>7728</v>
      </c>
      <c r="B183">
        <v>99.467006928542034</v>
      </c>
    </row>
    <row r="184" spans="1:2" x14ac:dyDescent="0.25">
      <c r="A184" t="s">
        <v>7729</v>
      </c>
      <c r="B184">
        <v>99.467006928542034</v>
      </c>
    </row>
    <row r="185" spans="1:2" x14ac:dyDescent="0.25">
      <c r="A185" t="s">
        <v>7730</v>
      </c>
      <c r="B185">
        <v>99.467006928542034</v>
      </c>
    </row>
    <row r="186" spans="1:2" x14ac:dyDescent="0.25">
      <c r="A186" t="s">
        <v>7731</v>
      </c>
      <c r="B186">
        <v>99.467006928542034</v>
      </c>
    </row>
    <row r="187" spans="1:2" x14ac:dyDescent="0.25">
      <c r="A187" t="s">
        <v>7732</v>
      </c>
      <c r="B187">
        <v>99.467006928542034</v>
      </c>
    </row>
    <row r="188" spans="1:2" x14ac:dyDescent="0.25">
      <c r="A188" t="s">
        <v>7733</v>
      </c>
      <c r="B188">
        <v>99.467006928542034</v>
      </c>
    </row>
    <row r="189" spans="1:2" x14ac:dyDescent="0.25">
      <c r="A189" t="s">
        <v>7734</v>
      </c>
      <c r="B189">
        <v>99.467006928542034</v>
      </c>
    </row>
    <row r="190" spans="1:2" x14ac:dyDescent="0.25">
      <c r="A190" t="s">
        <v>7735</v>
      </c>
      <c r="B190">
        <v>99.467006928542034</v>
      </c>
    </row>
    <row r="191" spans="1:2" x14ac:dyDescent="0.25">
      <c r="A191" t="s">
        <v>7736</v>
      </c>
      <c r="B191">
        <v>99.467006928542034</v>
      </c>
    </row>
    <row r="192" spans="1:2" x14ac:dyDescent="0.25">
      <c r="A192" t="s">
        <v>7737</v>
      </c>
      <c r="B192">
        <v>99.467006928542034</v>
      </c>
    </row>
    <row r="193" spans="1:2" x14ac:dyDescent="0.25">
      <c r="A193" t="s">
        <v>7738</v>
      </c>
      <c r="B193">
        <v>99.467006928542034</v>
      </c>
    </row>
    <row r="194" spans="1:2" x14ac:dyDescent="0.25">
      <c r="A194" t="s">
        <v>7739</v>
      </c>
      <c r="B194">
        <v>99.467006928542034</v>
      </c>
    </row>
    <row r="195" spans="1:2" x14ac:dyDescent="0.25">
      <c r="A195" t="s">
        <v>7740</v>
      </c>
      <c r="B195">
        <v>99.467006928542034</v>
      </c>
    </row>
    <row r="196" spans="1:2" x14ac:dyDescent="0.25">
      <c r="A196" t="s">
        <v>7741</v>
      </c>
      <c r="B196">
        <v>99.467006928542034</v>
      </c>
    </row>
    <row r="197" spans="1:2" x14ac:dyDescent="0.25">
      <c r="A197" t="s">
        <v>7742</v>
      </c>
      <c r="B197">
        <v>99.467006928542034</v>
      </c>
    </row>
    <row r="198" spans="1:2" x14ac:dyDescent="0.25">
      <c r="A198" t="s">
        <v>7743</v>
      </c>
      <c r="B198">
        <v>138.82681590392519</v>
      </c>
    </row>
    <row r="199" spans="1:2" x14ac:dyDescent="0.25">
      <c r="A199" t="s">
        <v>7744</v>
      </c>
      <c r="B199">
        <v>138.82681590392519</v>
      </c>
    </row>
    <row r="200" spans="1:2" x14ac:dyDescent="0.25">
      <c r="A200" t="s">
        <v>7745</v>
      </c>
      <c r="B200">
        <v>138.82681590392519</v>
      </c>
    </row>
    <row r="201" spans="1:2" x14ac:dyDescent="0.25">
      <c r="A201" t="s">
        <v>7746</v>
      </c>
      <c r="B201">
        <v>138.82681590392519</v>
      </c>
    </row>
    <row r="202" spans="1:2" x14ac:dyDescent="0.25">
      <c r="A202" t="s">
        <v>7747</v>
      </c>
      <c r="B202">
        <v>138.82681590392519</v>
      </c>
    </row>
    <row r="203" spans="1:2" x14ac:dyDescent="0.25">
      <c r="A203" t="s">
        <v>7748</v>
      </c>
      <c r="B203">
        <v>138.82681590392519</v>
      </c>
    </row>
    <row r="204" spans="1:2" x14ac:dyDescent="0.25">
      <c r="A204" t="s">
        <v>7749</v>
      </c>
      <c r="B204">
        <v>138.82681590392519</v>
      </c>
    </row>
    <row r="205" spans="1:2" x14ac:dyDescent="0.25">
      <c r="A205" t="s">
        <v>7750</v>
      </c>
      <c r="B205">
        <v>138.82681590392519</v>
      </c>
    </row>
    <row r="206" spans="1:2" x14ac:dyDescent="0.25">
      <c r="A206" t="s">
        <v>7751</v>
      </c>
      <c r="B206">
        <v>138.82681590392519</v>
      </c>
    </row>
    <row r="207" spans="1:2" x14ac:dyDescent="0.25">
      <c r="A207" t="s">
        <v>7752</v>
      </c>
      <c r="B207">
        <v>138.82681590392519</v>
      </c>
    </row>
    <row r="208" spans="1:2" x14ac:dyDescent="0.25">
      <c r="A208" t="s">
        <v>7753</v>
      </c>
      <c r="B208">
        <v>138.82681590392519</v>
      </c>
    </row>
    <row r="209" spans="1:2" x14ac:dyDescent="0.25">
      <c r="A209" t="s">
        <v>7754</v>
      </c>
      <c r="B209">
        <v>138.82681590392519</v>
      </c>
    </row>
    <row r="210" spans="1:2" x14ac:dyDescent="0.25">
      <c r="A210" t="s">
        <v>7755</v>
      </c>
      <c r="B210">
        <v>138.82681590392519</v>
      </c>
    </row>
    <row r="211" spans="1:2" x14ac:dyDescent="0.25">
      <c r="A211" t="s">
        <v>7756</v>
      </c>
      <c r="B211">
        <v>138.82681590392519</v>
      </c>
    </row>
    <row r="212" spans="1:2" x14ac:dyDescent="0.25">
      <c r="A212" t="s">
        <v>7757</v>
      </c>
      <c r="B212">
        <v>138.82681590392519</v>
      </c>
    </row>
    <row r="213" spans="1:2" x14ac:dyDescent="0.25">
      <c r="A213" t="s">
        <v>7758</v>
      </c>
      <c r="B213">
        <v>138.82681590392519</v>
      </c>
    </row>
    <row r="214" spans="1:2" x14ac:dyDescent="0.25">
      <c r="A214" t="s">
        <v>7759</v>
      </c>
      <c r="B214">
        <v>138.82681590392519</v>
      </c>
    </row>
    <row r="215" spans="1:2" x14ac:dyDescent="0.25">
      <c r="A215" t="s">
        <v>7760</v>
      </c>
      <c r="B215">
        <v>138.82681590392519</v>
      </c>
    </row>
    <row r="216" spans="1:2" x14ac:dyDescent="0.25">
      <c r="A216" t="s">
        <v>7761</v>
      </c>
      <c r="B216">
        <v>138.82681590392519</v>
      </c>
    </row>
    <row r="217" spans="1:2" x14ac:dyDescent="0.25">
      <c r="A217" t="s">
        <v>7762</v>
      </c>
      <c r="B217">
        <v>138.82681590392519</v>
      </c>
    </row>
    <row r="218" spans="1:2" x14ac:dyDescent="0.25">
      <c r="A218" t="s">
        <v>7763</v>
      </c>
      <c r="B218">
        <v>138.82681590392519</v>
      </c>
    </row>
    <row r="219" spans="1:2" x14ac:dyDescent="0.25">
      <c r="A219" t="s">
        <v>7764</v>
      </c>
      <c r="B219">
        <v>138.82681590392519</v>
      </c>
    </row>
    <row r="220" spans="1:2" x14ac:dyDescent="0.25">
      <c r="A220" t="s">
        <v>7765</v>
      </c>
      <c r="B220">
        <v>138.82681590392519</v>
      </c>
    </row>
    <row r="221" spans="1:2" x14ac:dyDescent="0.25">
      <c r="A221" t="s">
        <v>7766</v>
      </c>
      <c r="B221">
        <v>138.82681590392519</v>
      </c>
    </row>
    <row r="222" spans="1:2" x14ac:dyDescent="0.25">
      <c r="A222" t="s">
        <v>7767</v>
      </c>
      <c r="B222">
        <v>138.82681590392519</v>
      </c>
    </row>
    <row r="223" spans="1:2" x14ac:dyDescent="0.25">
      <c r="A223" t="s">
        <v>7768</v>
      </c>
      <c r="B223">
        <v>138.82681590392519</v>
      </c>
    </row>
    <row r="224" spans="1:2" x14ac:dyDescent="0.25">
      <c r="A224" t="s">
        <v>7769</v>
      </c>
      <c r="B224">
        <v>4152.8414580428162</v>
      </c>
    </row>
    <row r="225" spans="1:2" x14ac:dyDescent="0.25">
      <c r="A225" t="s">
        <v>7770</v>
      </c>
      <c r="B225">
        <v>3863.2135532992238</v>
      </c>
    </row>
    <row r="226" spans="1:2" x14ac:dyDescent="0.25">
      <c r="A226" t="s">
        <v>7771</v>
      </c>
      <c r="B226">
        <v>5337.6828865393354</v>
      </c>
    </row>
    <row r="227" spans="1:2" x14ac:dyDescent="0.25">
      <c r="A227" t="s">
        <v>7772</v>
      </c>
      <c r="B227">
        <v>1039.8478245399901</v>
      </c>
    </row>
    <row r="228" spans="1:2" x14ac:dyDescent="0.25">
      <c r="A228" t="s">
        <v>7773</v>
      </c>
      <c r="B228">
        <v>1343.653319026289</v>
      </c>
    </row>
    <row r="229" spans="1:2" x14ac:dyDescent="0.25">
      <c r="A229" t="s">
        <v>7774</v>
      </c>
      <c r="B229">
        <v>5370.0888059512072</v>
      </c>
    </row>
    <row r="230" spans="1:2" x14ac:dyDescent="0.25">
      <c r="A230" t="s">
        <v>7775</v>
      </c>
      <c r="B230">
        <v>2427.2262493607068</v>
      </c>
    </row>
    <row r="231" spans="1:2" x14ac:dyDescent="0.25">
      <c r="A231" t="s">
        <v>7776</v>
      </c>
      <c r="B231">
        <v>5321.4799268334</v>
      </c>
    </row>
    <row r="232" spans="1:2" x14ac:dyDescent="0.25">
      <c r="A232" t="s">
        <v>7777</v>
      </c>
      <c r="B232">
        <v>3820.6807840711408</v>
      </c>
    </row>
    <row r="233" spans="1:2" x14ac:dyDescent="0.25">
      <c r="A233" t="s">
        <v>7778</v>
      </c>
      <c r="B233">
        <v>2510.2664178536252</v>
      </c>
    </row>
    <row r="234" spans="1:2" x14ac:dyDescent="0.25">
      <c r="A234" t="s">
        <v>7779</v>
      </c>
      <c r="B234">
        <v>3437.8858610184229</v>
      </c>
    </row>
    <row r="235" spans="1:2" x14ac:dyDescent="0.25">
      <c r="A235" t="s">
        <v>7780</v>
      </c>
      <c r="B235">
        <v>3877.391143041918</v>
      </c>
    </row>
    <row r="236" spans="1:2" x14ac:dyDescent="0.25">
      <c r="A236" t="s">
        <v>7781</v>
      </c>
      <c r="B236">
        <v>4152.8414580428162</v>
      </c>
    </row>
    <row r="237" spans="1:2" x14ac:dyDescent="0.25">
      <c r="A237" t="s">
        <v>7782</v>
      </c>
      <c r="B237">
        <v>3863.2135532992238</v>
      </c>
    </row>
    <row r="238" spans="1:2" x14ac:dyDescent="0.25">
      <c r="A238" t="s">
        <v>7783</v>
      </c>
      <c r="B238">
        <v>5337.6828865393354</v>
      </c>
    </row>
    <row r="239" spans="1:2" x14ac:dyDescent="0.25">
      <c r="A239" t="s">
        <v>7784</v>
      </c>
      <c r="B239">
        <v>1039.8478245399901</v>
      </c>
    </row>
    <row r="240" spans="1:2" x14ac:dyDescent="0.25">
      <c r="A240" t="s">
        <v>7785</v>
      </c>
      <c r="B240">
        <v>1343.653319026289</v>
      </c>
    </row>
    <row r="241" spans="1:2" x14ac:dyDescent="0.25">
      <c r="A241" t="s">
        <v>7786</v>
      </c>
      <c r="B241">
        <v>5370.0888059512072</v>
      </c>
    </row>
    <row r="242" spans="1:2" x14ac:dyDescent="0.25">
      <c r="A242" t="s">
        <v>7787</v>
      </c>
      <c r="B242">
        <v>2427.2262493607068</v>
      </c>
    </row>
    <row r="243" spans="1:2" x14ac:dyDescent="0.25">
      <c r="A243" t="s">
        <v>7788</v>
      </c>
      <c r="B243">
        <v>5321.4799268334</v>
      </c>
    </row>
    <row r="244" spans="1:2" x14ac:dyDescent="0.25">
      <c r="A244" t="s">
        <v>7789</v>
      </c>
      <c r="B244">
        <v>3820.6807840711408</v>
      </c>
    </row>
    <row r="245" spans="1:2" x14ac:dyDescent="0.25">
      <c r="A245" t="s">
        <v>7790</v>
      </c>
      <c r="B245">
        <v>2510.2664178536252</v>
      </c>
    </row>
    <row r="246" spans="1:2" x14ac:dyDescent="0.25">
      <c r="A246" t="s">
        <v>7791</v>
      </c>
      <c r="B246">
        <v>3437.8858610184229</v>
      </c>
    </row>
    <row r="247" spans="1:2" x14ac:dyDescent="0.25">
      <c r="A247" t="s">
        <v>7792</v>
      </c>
      <c r="B247">
        <v>3877.391143041918</v>
      </c>
    </row>
    <row r="248" spans="1:2" x14ac:dyDescent="0.25">
      <c r="A248" t="s">
        <v>7793</v>
      </c>
      <c r="B248">
        <v>6259.3129422043448</v>
      </c>
    </row>
    <row r="249" spans="1:2" x14ac:dyDescent="0.25">
      <c r="A249" t="s">
        <v>7794</v>
      </c>
      <c r="B249">
        <v>5901.099540573543</v>
      </c>
    </row>
    <row r="250" spans="1:2" x14ac:dyDescent="0.25">
      <c r="A250" t="s">
        <v>7795</v>
      </c>
      <c r="B250">
        <v>2409.1451218789662</v>
      </c>
    </row>
    <row r="251" spans="1:2" x14ac:dyDescent="0.25">
      <c r="A251" t="s">
        <v>7796</v>
      </c>
      <c r="B251">
        <v>2784.8934452679059</v>
      </c>
    </row>
    <row r="252" spans="1:2" x14ac:dyDescent="0.25">
      <c r="A252" t="s">
        <v>7797</v>
      </c>
      <c r="B252">
        <v>4125.0624653551458</v>
      </c>
    </row>
    <row r="253" spans="1:2" x14ac:dyDescent="0.25">
      <c r="A253" t="s">
        <v>7798</v>
      </c>
      <c r="B253">
        <v>5848.4947752990975</v>
      </c>
    </row>
    <row r="254" spans="1:2" x14ac:dyDescent="0.25">
      <c r="A254" t="s">
        <v>7799</v>
      </c>
      <c r="B254">
        <v>4227.7670070814438</v>
      </c>
    </row>
    <row r="255" spans="1:2" x14ac:dyDescent="0.25">
      <c r="A255" t="s">
        <v>7800</v>
      </c>
      <c r="B255">
        <v>5375.0518878290268</v>
      </c>
    </row>
    <row r="256" spans="1:2" x14ac:dyDescent="0.25">
      <c r="A256" t="s">
        <v>7801</v>
      </c>
      <c r="B256">
        <v>5918.6344623316918</v>
      </c>
    </row>
    <row r="257" spans="1:2" x14ac:dyDescent="0.25">
      <c r="A257" t="s">
        <v>7802</v>
      </c>
      <c r="B257">
        <v>6259.3129422043448</v>
      </c>
    </row>
    <row r="258" spans="1:2" x14ac:dyDescent="0.25">
      <c r="A258" t="s">
        <v>7803</v>
      </c>
      <c r="B258">
        <v>5901.099540573543</v>
      </c>
    </row>
    <row r="259" spans="1:2" x14ac:dyDescent="0.25">
      <c r="A259" t="s">
        <v>7804</v>
      </c>
      <c r="B259">
        <v>2409.1451218789662</v>
      </c>
    </row>
    <row r="260" spans="1:2" x14ac:dyDescent="0.25">
      <c r="A260" t="s">
        <v>7805</v>
      </c>
      <c r="B260">
        <v>2784.8934452679059</v>
      </c>
    </row>
    <row r="261" spans="1:2" x14ac:dyDescent="0.25">
      <c r="A261" t="s">
        <v>7806</v>
      </c>
      <c r="B261">
        <v>4125.0624653551458</v>
      </c>
    </row>
    <row r="262" spans="1:2" x14ac:dyDescent="0.25">
      <c r="A262" t="s">
        <v>7807</v>
      </c>
      <c r="B262">
        <v>5848.4947752990975</v>
      </c>
    </row>
    <row r="263" spans="1:2" x14ac:dyDescent="0.25">
      <c r="A263" t="s">
        <v>7808</v>
      </c>
      <c r="B263">
        <v>4227.7670070814438</v>
      </c>
    </row>
    <row r="264" spans="1:2" x14ac:dyDescent="0.25">
      <c r="A264" t="s">
        <v>7809</v>
      </c>
      <c r="B264">
        <v>5375.0518878290268</v>
      </c>
    </row>
    <row r="265" spans="1:2" x14ac:dyDescent="0.25">
      <c r="A265" t="s">
        <v>7810</v>
      </c>
      <c r="B265">
        <v>5918.6344623316918</v>
      </c>
    </row>
    <row r="266" spans="1:2" x14ac:dyDescent="0.25">
      <c r="A266" t="s">
        <v>7811</v>
      </c>
      <c r="B266">
        <v>2939.4402790577487</v>
      </c>
    </row>
    <row r="267" spans="1:2" x14ac:dyDescent="0.25">
      <c r="A267" t="s">
        <v>7812</v>
      </c>
      <c r="B267">
        <v>3058.6681124407814</v>
      </c>
    </row>
    <row r="268" spans="1:2" x14ac:dyDescent="0.25">
      <c r="A268" t="s">
        <v>7813</v>
      </c>
      <c r="B268">
        <v>3483.9140515069143</v>
      </c>
    </row>
    <row r="269" spans="1:2" x14ac:dyDescent="0.25">
      <c r="A269" t="s">
        <v>7814</v>
      </c>
      <c r="B269">
        <v>3516.5029926316024</v>
      </c>
    </row>
    <row r="270" spans="1:2" x14ac:dyDescent="0.25">
      <c r="A270" t="s">
        <v>7815</v>
      </c>
      <c r="B270">
        <v>3880.5453105611323</v>
      </c>
    </row>
    <row r="271" spans="1:2" x14ac:dyDescent="0.25">
      <c r="A271" t="s">
        <v>7816</v>
      </c>
      <c r="B271">
        <v>2939.4402790577487</v>
      </c>
    </row>
    <row r="272" spans="1:2" x14ac:dyDescent="0.25">
      <c r="A272" t="s">
        <v>7817</v>
      </c>
      <c r="B272">
        <v>3058.6681124407814</v>
      </c>
    </row>
    <row r="273" spans="1:2" x14ac:dyDescent="0.25">
      <c r="A273" t="s">
        <v>7818</v>
      </c>
      <c r="B273">
        <v>3483.9140515069143</v>
      </c>
    </row>
    <row r="274" spans="1:2" x14ac:dyDescent="0.25">
      <c r="A274" t="s">
        <v>7819</v>
      </c>
      <c r="B274">
        <v>3516.5029926316024</v>
      </c>
    </row>
    <row r="275" spans="1:2" x14ac:dyDescent="0.25">
      <c r="A275" t="s">
        <v>7820</v>
      </c>
      <c r="B275">
        <v>3880.5453105611323</v>
      </c>
    </row>
    <row r="276" spans="1:2" x14ac:dyDescent="0.25">
      <c r="A276" t="s">
        <v>7821</v>
      </c>
      <c r="B276">
        <v>2500.0283223920396</v>
      </c>
    </row>
    <row r="277" spans="1:2" x14ac:dyDescent="0.25">
      <c r="A277" t="s">
        <v>7822</v>
      </c>
      <c r="B277">
        <v>2543.7826302827543</v>
      </c>
    </row>
    <row r="278" spans="1:2" x14ac:dyDescent="0.25">
      <c r="A278" t="s">
        <v>7823</v>
      </c>
      <c r="B278">
        <v>2500.0283223920396</v>
      </c>
    </row>
    <row r="279" spans="1:2" x14ac:dyDescent="0.25">
      <c r="A279" t="s">
        <v>7824</v>
      </c>
      <c r="B279">
        <v>2543.7826302827543</v>
      </c>
    </row>
    <row r="280" spans="1:2" x14ac:dyDescent="0.25">
      <c r="A280" t="s">
        <v>7825</v>
      </c>
      <c r="B280">
        <v>37.918737179604875</v>
      </c>
    </row>
    <row r="281" spans="1:2" x14ac:dyDescent="0.25">
      <c r="A281" t="s">
        <v>7826</v>
      </c>
      <c r="B281">
        <v>39.870676521885088</v>
      </c>
    </row>
    <row r="282" spans="1:2" x14ac:dyDescent="0.25">
      <c r="A282" t="s">
        <v>7827</v>
      </c>
      <c r="B282">
        <v>36.942767508464769</v>
      </c>
    </row>
    <row r="283" spans="1:2" x14ac:dyDescent="0.25">
      <c r="A283" t="s">
        <v>7828</v>
      </c>
      <c r="B283">
        <v>87.327201781073057</v>
      </c>
    </row>
    <row r="284" spans="1:2" x14ac:dyDescent="0.25">
      <c r="A284" t="s">
        <v>7829</v>
      </c>
      <c r="B284">
        <v>37.918737179604875</v>
      </c>
    </row>
    <row r="285" spans="1:2" x14ac:dyDescent="0.25">
      <c r="A285" t="s">
        <v>7830</v>
      </c>
      <c r="B285">
        <v>39.870676521885088</v>
      </c>
    </row>
    <row r="286" spans="1:2" x14ac:dyDescent="0.25">
      <c r="A286" t="s">
        <v>7831</v>
      </c>
      <c r="B286">
        <v>36.942767508464769</v>
      </c>
    </row>
    <row r="287" spans="1:2" x14ac:dyDescent="0.25">
      <c r="A287" t="s">
        <v>7832</v>
      </c>
      <c r="B287">
        <v>87.327201781073057</v>
      </c>
    </row>
    <row r="288" spans="1:2" x14ac:dyDescent="0.25">
      <c r="A288" t="s">
        <v>7833</v>
      </c>
      <c r="B288">
        <v>36.791817414274206</v>
      </c>
    </row>
    <row r="289" spans="1:2" x14ac:dyDescent="0.25">
      <c r="A289" t="s">
        <v>7834</v>
      </c>
      <c r="B289">
        <v>39.299354408298839</v>
      </c>
    </row>
    <row r="290" spans="1:2" x14ac:dyDescent="0.25">
      <c r="A290" t="s">
        <v>7835</v>
      </c>
      <c r="B290">
        <v>36.581104886102835</v>
      </c>
    </row>
    <row r="291" spans="1:2" x14ac:dyDescent="0.25">
      <c r="A291" t="s">
        <v>7836</v>
      </c>
      <c r="B291">
        <v>86.965539158711124</v>
      </c>
    </row>
    <row r="292" spans="1:2" x14ac:dyDescent="0.25">
      <c r="A292" t="s">
        <v>7837</v>
      </c>
      <c r="B292">
        <v>36.791817414274206</v>
      </c>
    </row>
    <row r="293" spans="1:2" x14ac:dyDescent="0.25">
      <c r="A293" t="s">
        <v>7838</v>
      </c>
      <c r="B293">
        <v>39.299354408298839</v>
      </c>
    </row>
    <row r="294" spans="1:2" x14ac:dyDescent="0.25">
      <c r="A294" t="s">
        <v>7839</v>
      </c>
      <c r="B294">
        <v>36.581104886102835</v>
      </c>
    </row>
    <row r="295" spans="1:2" x14ac:dyDescent="0.25">
      <c r="A295" t="s">
        <v>7840</v>
      </c>
      <c r="B295">
        <v>86.965539158711124</v>
      </c>
    </row>
    <row r="296" spans="1:2" x14ac:dyDescent="0.25">
      <c r="A296" t="s">
        <v>7841</v>
      </c>
      <c r="B296">
        <v>2734.5726518206461</v>
      </c>
    </row>
    <row r="297" spans="1:2" x14ac:dyDescent="0.25">
      <c r="A297" t="s">
        <v>7842</v>
      </c>
      <c r="B297">
        <v>2080.8321818066324</v>
      </c>
    </row>
    <row r="298" spans="1:2" x14ac:dyDescent="0.25">
      <c r="A298" t="s">
        <v>7843</v>
      </c>
      <c r="B298">
        <v>2142.2625486607139</v>
      </c>
    </row>
    <row r="299" spans="1:2" x14ac:dyDescent="0.25">
      <c r="A299" t="s">
        <v>7844</v>
      </c>
      <c r="B299">
        <v>2374.4470559229094</v>
      </c>
    </row>
    <row r="300" spans="1:2" x14ac:dyDescent="0.25">
      <c r="A300" t="s">
        <v>7845</v>
      </c>
      <c r="B300">
        <v>2668.9790073172576</v>
      </c>
    </row>
    <row r="301" spans="1:2" x14ac:dyDescent="0.25">
      <c r="A301" t="s">
        <v>7846</v>
      </c>
      <c r="B301">
        <v>2368.7729337197948</v>
      </c>
    </row>
    <row r="302" spans="1:2" x14ac:dyDescent="0.25">
      <c r="A302" t="s">
        <v>7847</v>
      </c>
      <c r="B302">
        <v>2574.1129008314101</v>
      </c>
    </row>
    <row r="303" spans="1:2" x14ac:dyDescent="0.25">
      <c r="A303" t="s">
        <v>7848</v>
      </c>
      <c r="B303">
        <v>2667.317042786628</v>
      </c>
    </row>
    <row r="304" spans="1:2" x14ac:dyDescent="0.25">
      <c r="A304" t="s">
        <v>7849</v>
      </c>
      <c r="B304">
        <v>2734.5726518206461</v>
      </c>
    </row>
    <row r="305" spans="1:2" x14ac:dyDescent="0.25">
      <c r="A305" t="s">
        <v>7850</v>
      </c>
      <c r="B305">
        <v>2080.8321818066324</v>
      </c>
    </row>
    <row r="306" spans="1:2" x14ac:dyDescent="0.25">
      <c r="A306" t="s">
        <v>7851</v>
      </c>
      <c r="B306">
        <v>2142.2625486607139</v>
      </c>
    </row>
    <row r="307" spans="1:2" x14ac:dyDescent="0.25">
      <c r="A307" t="s">
        <v>7852</v>
      </c>
      <c r="B307">
        <v>2374.4470559229094</v>
      </c>
    </row>
    <row r="308" spans="1:2" x14ac:dyDescent="0.25">
      <c r="A308" t="s">
        <v>7853</v>
      </c>
      <c r="B308">
        <v>2668.9790073172576</v>
      </c>
    </row>
    <row r="309" spans="1:2" x14ac:dyDescent="0.25">
      <c r="A309" t="s">
        <v>7854</v>
      </c>
      <c r="B309">
        <v>2368.7729337197948</v>
      </c>
    </row>
    <row r="310" spans="1:2" x14ac:dyDescent="0.25">
      <c r="A310" t="s">
        <v>7855</v>
      </c>
      <c r="B310">
        <v>2574.1129008314101</v>
      </c>
    </row>
    <row r="311" spans="1:2" x14ac:dyDescent="0.25">
      <c r="A311" t="s">
        <v>7856</v>
      </c>
      <c r="B311">
        <v>2667.317042786628</v>
      </c>
    </row>
    <row r="312" spans="1:2" x14ac:dyDescent="0.25">
      <c r="A312" t="s">
        <v>7857</v>
      </c>
      <c r="B312">
        <v>7.4974426555492499</v>
      </c>
    </row>
    <row r="313" spans="1:2" x14ac:dyDescent="0.25">
      <c r="A313" t="s">
        <v>7858</v>
      </c>
      <c r="B313">
        <v>7.4974426555492499</v>
      </c>
    </row>
    <row r="314" spans="1:2" x14ac:dyDescent="0.25">
      <c r="A314" t="s">
        <v>7859</v>
      </c>
      <c r="B314">
        <v>36.056199288111898</v>
      </c>
    </row>
    <row r="315" spans="1:2" x14ac:dyDescent="0.25">
      <c r="A315" t="s">
        <v>7860</v>
      </c>
      <c r="B315">
        <v>19.444506763380105</v>
      </c>
    </row>
    <row r="316" spans="1:2" x14ac:dyDescent="0.25">
      <c r="A316" t="s">
        <v>7861</v>
      </c>
      <c r="B316">
        <v>1.5761377355953243</v>
      </c>
    </row>
    <row r="317" spans="1:2" x14ac:dyDescent="0.25">
      <c r="A317" t="s">
        <v>7862</v>
      </c>
      <c r="B317">
        <v>21.250979236518788</v>
      </c>
    </row>
    <row r="318" spans="1:2" x14ac:dyDescent="0.25">
      <c r="A318" t="s">
        <v>7863</v>
      </c>
      <c r="B318">
        <v>17.166780601596543</v>
      </c>
    </row>
    <row r="319" spans="1:2" x14ac:dyDescent="0.25">
      <c r="A319" t="s">
        <v>7864</v>
      </c>
      <c r="B319">
        <v>55.57395622615374</v>
      </c>
    </row>
    <row r="320" spans="1:2" x14ac:dyDescent="0.25">
      <c r="A320" t="s">
        <v>7865</v>
      </c>
      <c r="B320">
        <v>36.056199288111898</v>
      </c>
    </row>
    <row r="321" spans="1:2" x14ac:dyDescent="0.25">
      <c r="A321" t="s">
        <v>7866</v>
      </c>
      <c r="B321">
        <v>19.444506763380105</v>
      </c>
    </row>
    <row r="322" spans="1:2" x14ac:dyDescent="0.25">
      <c r="A322" t="s">
        <v>7867</v>
      </c>
      <c r="B322">
        <v>1.5761377355953243</v>
      </c>
    </row>
    <row r="323" spans="1:2" x14ac:dyDescent="0.25">
      <c r="A323" t="s">
        <v>7868</v>
      </c>
      <c r="B323">
        <v>21.250979236518788</v>
      </c>
    </row>
    <row r="324" spans="1:2" x14ac:dyDescent="0.25">
      <c r="A324" t="s">
        <v>7869</v>
      </c>
      <c r="B324">
        <v>17.166780601596543</v>
      </c>
    </row>
    <row r="325" spans="1:2" x14ac:dyDescent="0.25">
      <c r="A325" t="s">
        <v>7870</v>
      </c>
      <c r="B325">
        <v>55.57395622615374</v>
      </c>
    </row>
    <row r="326" spans="1:2" x14ac:dyDescent="0.25">
      <c r="A326" t="s">
        <v>7871</v>
      </c>
      <c r="B326">
        <v>14.105338374707392</v>
      </c>
    </row>
    <row r="327" spans="1:2" x14ac:dyDescent="0.25">
      <c r="A327" t="s">
        <v>7872</v>
      </c>
      <c r="B327">
        <v>10.965344769023</v>
      </c>
    </row>
    <row r="328" spans="1:2" x14ac:dyDescent="0.25">
      <c r="A328" t="s">
        <v>7873</v>
      </c>
      <c r="B328">
        <v>8.6369944191160481</v>
      </c>
    </row>
    <row r="329" spans="1:2" x14ac:dyDescent="0.25">
      <c r="A329" t="s">
        <v>7874</v>
      </c>
      <c r="B329">
        <v>9.6945901766442066</v>
      </c>
    </row>
    <row r="330" spans="1:2" x14ac:dyDescent="0.25">
      <c r="A330" t="s">
        <v>7875</v>
      </c>
      <c r="B330">
        <v>6.058592359095849</v>
      </c>
    </row>
    <row r="331" spans="1:2" x14ac:dyDescent="0.25">
      <c r="A331" t="s">
        <v>7876</v>
      </c>
      <c r="B331">
        <v>13.238355806036051</v>
      </c>
    </row>
    <row r="332" spans="1:2" x14ac:dyDescent="0.25">
      <c r="A332" t="s">
        <v>7877</v>
      </c>
      <c r="B332">
        <v>12.305785903564498</v>
      </c>
    </row>
    <row r="333" spans="1:2" x14ac:dyDescent="0.25">
      <c r="A333" t="s">
        <v>7878</v>
      </c>
      <c r="B333">
        <v>10.965344769023</v>
      </c>
    </row>
    <row r="334" spans="1:2" x14ac:dyDescent="0.25">
      <c r="A334" t="s">
        <v>7879</v>
      </c>
      <c r="B334">
        <v>13.332637598373827</v>
      </c>
    </row>
    <row r="335" spans="1:2" x14ac:dyDescent="0.25">
      <c r="A335" t="s">
        <v>7880</v>
      </c>
      <c r="B335">
        <v>13.119478763523194</v>
      </c>
    </row>
    <row r="336" spans="1:2" x14ac:dyDescent="0.25">
      <c r="A336" t="s">
        <v>7881</v>
      </c>
      <c r="B336">
        <v>9.7847727606194823</v>
      </c>
    </row>
    <row r="337" spans="1:2" x14ac:dyDescent="0.25">
      <c r="A337" t="s">
        <v>7882</v>
      </c>
      <c r="B337">
        <v>12.162313610876584</v>
      </c>
    </row>
    <row r="338" spans="1:2" x14ac:dyDescent="0.25">
      <c r="A338" t="s">
        <v>7883</v>
      </c>
      <c r="B338">
        <v>14.105338374707392</v>
      </c>
    </row>
    <row r="339" spans="1:2" x14ac:dyDescent="0.25">
      <c r="A339" t="s">
        <v>7884</v>
      </c>
      <c r="B339">
        <v>10.965344769023</v>
      </c>
    </row>
    <row r="340" spans="1:2" x14ac:dyDescent="0.25">
      <c r="A340" t="s">
        <v>7885</v>
      </c>
      <c r="B340">
        <v>8.6369944191160481</v>
      </c>
    </row>
    <row r="341" spans="1:2" x14ac:dyDescent="0.25">
      <c r="A341" t="s">
        <v>7886</v>
      </c>
      <c r="B341">
        <v>9.6945901766442066</v>
      </c>
    </row>
    <row r="342" spans="1:2" x14ac:dyDescent="0.25">
      <c r="A342" t="s">
        <v>7887</v>
      </c>
      <c r="B342">
        <v>6.058592359095849</v>
      </c>
    </row>
    <row r="343" spans="1:2" x14ac:dyDescent="0.25">
      <c r="A343" t="s">
        <v>7888</v>
      </c>
      <c r="B343">
        <v>13.238355806036051</v>
      </c>
    </row>
    <row r="344" spans="1:2" x14ac:dyDescent="0.25">
      <c r="A344" t="s">
        <v>7889</v>
      </c>
      <c r="B344">
        <v>12.305785903564498</v>
      </c>
    </row>
    <row r="345" spans="1:2" x14ac:dyDescent="0.25">
      <c r="A345" t="s">
        <v>7890</v>
      </c>
      <c r="B345">
        <v>10.965344769023</v>
      </c>
    </row>
    <row r="346" spans="1:2" x14ac:dyDescent="0.25">
      <c r="A346" t="s">
        <v>7891</v>
      </c>
      <c r="B346">
        <v>13.332637598373827</v>
      </c>
    </row>
    <row r="347" spans="1:2" x14ac:dyDescent="0.25">
      <c r="A347" t="s">
        <v>7892</v>
      </c>
      <c r="B347">
        <v>13.119478763523194</v>
      </c>
    </row>
    <row r="348" spans="1:2" x14ac:dyDescent="0.25">
      <c r="A348" t="s">
        <v>7893</v>
      </c>
      <c r="B348">
        <v>9.7847727606194823</v>
      </c>
    </row>
    <row r="349" spans="1:2" x14ac:dyDescent="0.25">
      <c r="A349" t="s">
        <v>7894</v>
      </c>
      <c r="B349">
        <v>12.162313610876584</v>
      </c>
    </row>
    <row r="350" spans="1:2" x14ac:dyDescent="0.25">
      <c r="A350" t="s">
        <v>7895</v>
      </c>
      <c r="B350">
        <v>184.32457728817326</v>
      </c>
    </row>
    <row r="351" spans="1:2" x14ac:dyDescent="0.25">
      <c r="A351" t="s">
        <v>7896</v>
      </c>
      <c r="B351">
        <v>184.32457728817326</v>
      </c>
    </row>
    <row r="352" spans="1:2" x14ac:dyDescent="0.25">
      <c r="A352" t="s">
        <v>7897</v>
      </c>
      <c r="B352">
        <v>184.32457728817326</v>
      </c>
    </row>
    <row r="353" spans="1:2" x14ac:dyDescent="0.25">
      <c r="A353" t="s">
        <v>7898</v>
      </c>
      <c r="B353">
        <v>184.32457728817326</v>
      </c>
    </row>
    <row r="354" spans="1:2" x14ac:dyDescent="0.25">
      <c r="A354" t="s">
        <v>7899</v>
      </c>
      <c r="B354">
        <v>184.32457728817326</v>
      </c>
    </row>
    <row r="355" spans="1:2" x14ac:dyDescent="0.25">
      <c r="A355" t="s">
        <v>7900</v>
      </c>
      <c r="B355">
        <v>184.32457728817326</v>
      </c>
    </row>
    <row r="356" spans="1:2" x14ac:dyDescent="0.25">
      <c r="A356" t="s">
        <v>7901</v>
      </c>
      <c r="B356">
        <v>184.32457728817326</v>
      </c>
    </row>
    <row r="357" spans="1:2" x14ac:dyDescent="0.25">
      <c r="A357" t="s">
        <v>7902</v>
      </c>
      <c r="B357">
        <v>184.32457728817326</v>
      </c>
    </row>
    <row r="358" spans="1:2" x14ac:dyDescent="0.25">
      <c r="A358" t="s">
        <v>7903</v>
      </c>
      <c r="B358">
        <v>184.32457728817326</v>
      </c>
    </row>
    <row r="359" spans="1:2" x14ac:dyDescent="0.25">
      <c r="A359" t="s">
        <v>7904</v>
      </c>
      <c r="B359">
        <v>184.32457728817326</v>
      </c>
    </row>
    <row r="360" spans="1:2" x14ac:dyDescent="0.25">
      <c r="A360" t="s">
        <v>7905</v>
      </c>
      <c r="B360">
        <v>184.32457728817326</v>
      </c>
    </row>
    <row r="361" spans="1:2" x14ac:dyDescent="0.25">
      <c r="A361" t="s">
        <v>7906</v>
      </c>
      <c r="B361">
        <v>184.32457728817326</v>
      </c>
    </row>
    <row r="362" spans="1:2" x14ac:dyDescent="0.25">
      <c r="A362" t="s">
        <v>7907</v>
      </c>
      <c r="B362">
        <v>184.32457728817326</v>
      </c>
    </row>
    <row r="363" spans="1:2" x14ac:dyDescent="0.25">
      <c r="A363" t="s">
        <v>7908</v>
      </c>
      <c r="B363">
        <v>184.32457728817326</v>
      </c>
    </row>
    <row r="364" spans="1:2" x14ac:dyDescent="0.25">
      <c r="A364" t="s">
        <v>7909</v>
      </c>
      <c r="B364">
        <v>184.32457728817326</v>
      </c>
    </row>
    <row r="365" spans="1:2" x14ac:dyDescent="0.25">
      <c r="A365" t="s">
        <v>7910</v>
      </c>
      <c r="B365">
        <v>184.32457728817326</v>
      </c>
    </row>
    <row r="366" spans="1:2" x14ac:dyDescent="0.25">
      <c r="A366" t="s">
        <v>7911</v>
      </c>
      <c r="B366">
        <v>184.32457728817326</v>
      </c>
    </row>
    <row r="367" spans="1:2" x14ac:dyDescent="0.25">
      <c r="A367" t="s">
        <v>7912</v>
      </c>
      <c r="B367">
        <v>184.32457728817326</v>
      </c>
    </row>
    <row r="368" spans="1:2" x14ac:dyDescent="0.25">
      <c r="A368" t="s">
        <v>7913</v>
      </c>
      <c r="B368">
        <v>184.32457728817326</v>
      </c>
    </row>
    <row r="369" spans="1:2" x14ac:dyDescent="0.25">
      <c r="A369" t="s">
        <v>7914</v>
      </c>
      <c r="B369">
        <v>184.32457728817326</v>
      </c>
    </row>
    <row r="370" spans="1:2" x14ac:dyDescent="0.25">
      <c r="A370" t="s">
        <v>7915</v>
      </c>
      <c r="B370">
        <v>184.32457728817326</v>
      </c>
    </row>
    <row r="371" spans="1:2" x14ac:dyDescent="0.25">
      <c r="A371" t="s">
        <v>7916</v>
      </c>
      <c r="B371">
        <v>184.32457728817326</v>
      </c>
    </row>
    <row r="372" spans="1:2" x14ac:dyDescent="0.25">
      <c r="A372" t="s">
        <v>7917</v>
      </c>
      <c r="B372">
        <v>184.32457728817326</v>
      </c>
    </row>
    <row r="373" spans="1:2" x14ac:dyDescent="0.25">
      <c r="A373" t="s">
        <v>7918</v>
      </c>
      <c r="B373">
        <v>184.32457728817326</v>
      </c>
    </row>
    <row r="374" spans="1:2" x14ac:dyDescent="0.25">
      <c r="A374" t="s">
        <v>7919</v>
      </c>
      <c r="B374">
        <v>184.32457728817326</v>
      </c>
    </row>
    <row r="375" spans="1:2" x14ac:dyDescent="0.25">
      <c r="A375" t="s">
        <v>7920</v>
      </c>
      <c r="B375">
        <v>184.32457728817326</v>
      </c>
    </row>
    <row r="376" spans="1:2" x14ac:dyDescent="0.25">
      <c r="A376" t="s">
        <v>7921</v>
      </c>
      <c r="B376">
        <v>344.23233849204888</v>
      </c>
    </row>
    <row r="377" spans="1:2" x14ac:dyDescent="0.25">
      <c r="A377" t="s">
        <v>7922</v>
      </c>
      <c r="B377">
        <v>344.23233849204888</v>
      </c>
    </row>
    <row r="378" spans="1:2" x14ac:dyDescent="0.25">
      <c r="A378" t="s">
        <v>7923</v>
      </c>
      <c r="B378">
        <v>344.23233849204888</v>
      </c>
    </row>
    <row r="379" spans="1:2" x14ac:dyDescent="0.25">
      <c r="A379" t="s">
        <v>7924</v>
      </c>
      <c r="B379">
        <v>344.23233849204888</v>
      </c>
    </row>
    <row r="380" spans="1:2" x14ac:dyDescent="0.25">
      <c r="A380" t="s">
        <v>7925</v>
      </c>
      <c r="B380">
        <v>344.23233849204888</v>
      </c>
    </row>
    <row r="381" spans="1:2" x14ac:dyDescent="0.25">
      <c r="A381" t="s">
        <v>7926</v>
      </c>
      <c r="B381">
        <v>344.23233849204888</v>
      </c>
    </row>
    <row r="382" spans="1:2" x14ac:dyDescent="0.25">
      <c r="A382" t="s">
        <v>7927</v>
      </c>
      <c r="B382">
        <v>344.23233849204888</v>
      </c>
    </row>
    <row r="383" spans="1:2" x14ac:dyDescent="0.25">
      <c r="A383" t="s">
        <v>7928</v>
      </c>
      <c r="B383">
        <v>344.23233849204888</v>
      </c>
    </row>
    <row r="384" spans="1:2" x14ac:dyDescent="0.25">
      <c r="A384" t="s">
        <v>7929</v>
      </c>
      <c r="B384">
        <v>344.23233849204888</v>
      </c>
    </row>
    <row r="385" spans="1:2" x14ac:dyDescent="0.25">
      <c r="A385" t="s">
        <v>7930</v>
      </c>
      <c r="B385">
        <v>344.23233849204888</v>
      </c>
    </row>
    <row r="386" spans="1:2" x14ac:dyDescent="0.25">
      <c r="A386" t="s">
        <v>7931</v>
      </c>
      <c r="B386">
        <v>344.23233849204888</v>
      </c>
    </row>
    <row r="387" spans="1:2" x14ac:dyDescent="0.25">
      <c r="A387" t="s">
        <v>7932</v>
      </c>
      <c r="B387">
        <v>344.23233849204888</v>
      </c>
    </row>
    <row r="388" spans="1:2" x14ac:dyDescent="0.25">
      <c r="A388" t="s">
        <v>7933</v>
      </c>
      <c r="B388">
        <v>344.23233849204888</v>
      </c>
    </row>
    <row r="389" spans="1:2" x14ac:dyDescent="0.25">
      <c r="A389" t="s">
        <v>7934</v>
      </c>
      <c r="B389">
        <v>344.23233849204888</v>
      </c>
    </row>
    <row r="390" spans="1:2" x14ac:dyDescent="0.25">
      <c r="A390" t="s">
        <v>7935</v>
      </c>
      <c r="B390">
        <v>344.23233849204888</v>
      </c>
    </row>
    <row r="391" spans="1:2" x14ac:dyDescent="0.25">
      <c r="A391" t="s">
        <v>7936</v>
      </c>
      <c r="B391">
        <v>344.23233849204888</v>
      </c>
    </row>
    <row r="392" spans="1:2" x14ac:dyDescent="0.25">
      <c r="A392" t="s">
        <v>7937</v>
      </c>
      <c r="B392">
        <v>1510.7155371441179</v>
      </c>
    </row>
    <row r="393" spans="1:2" x14ac:dyDescent="0.25">
      <c r="A393" t="s">
        <v>7938</v>
      </c>
      <c r="B393">
        <v>1510.7155371441179</v>
      </c>
    </row>
    <row r="394" spans="1:2" x14ac:dyDescent="0.25">
      <c r="A394" t="s">
        <v>7939</v>
      </c>
      <c r="B394">
        <v>1510.7155371441179</v>
      </c>
    </row>
    <row r="395" spans="1:2" x14ac:dyDescent="0.25">
      <c r="A395" t="s">
        <v>7940</v>
      </c>
      <c r="B395">
        <v>1510.7155371441179</v>
      </c>
    </row>
    <row r="396" spans="1:2" x14ac:dyDescent="0.25">
      <c r="A396" t="s">
        <v>7941</v>
      </c>
      <c r="B396">
        <v>1510.7155371441179</v>
      </c>
    </row>
    <row r="397" spans="1:2" x14ac:dyDescent="0.25">
      <c r="A397" t="s">
        <v>7942</v>
      </c>
      <c r="B397">
        <v>1510.7155371441179</v>
      </c>
    </row>
    <row r="398" spans="1:2" x14ac:dyDescent="0.25">
      <c r="A398" t="s">
        <v>7943</v>
      </c>
      <c r="B398">
        <v>1510.7155371441179</v>
      </c>
    </row>
    <row r="399" spans="1:2" x14ac:dyDescent="0.25">
      <c r="A399" t="s">
        <v>7944</v>
      </c>
      <c r="B399">
        <v>1510.7155371441179</v>
      </c>
    </row>
    <row r="400" spans="1:2" x14ac:dyDescent="0.25">
      <c r="A400" t="s">
        <v>7945</v>
      </c>
      <c r="B400">
        <v>1510.7155371441179</v>
      </c>
    </row>
    <row r="401" spans="1:2" x14ac:dyDescent="0.25">
      <c r="A401" t="s">
        <v>7946</v>
      </c>
      <c r="B401">
        <v>1510.7155371441179</v>
      </c>
    </row>
    <row r="402" spans="1:2" x14ac:dyDescent="0.25">
      <c r="A402" t="s">
        <v>7947</v>
      </c>
      <c r="B402">
        <v>1510.7155371441179</v>
      </c>
    </row>
    <row r="403" spans="1:2" x14ac:dyDescent="0.25">
      <c r="A403" t="s">
        <v>7948</v>
      </c>
      <c r="B403">
        <v>1510.7155371441179</v>
      </c>
    </row>
    <row r="404" spans="1:2" x14ac:dyDescent="0.25">
      <c r="A404" t="s">
        <v>7949</v>
      </c>
      <c r="B404">
        <v>1510.7155371441179</v>
      </c>
    </row>
    <row r="405" spans="1:2" x14ac:dyDescent="0.25">
      <c r="A405" t="s">
        <v>7950</v>
      </c>
      <c r="B405">
        <v>1510.7155371441179</v>
      </c>
    </row>
    <row r="406" spans="1:2" x14ac:dyDescent="0.25">
      <c r="A406" t="s">
        <v>7951</v>
      </c>
      <c r="B406">
        <v>1510.7155371441179</v>
      </c>
    </row>
    <row r="407" spans="1:2" x14ac:dyDescent="0.25">
      <c r="A407" t="s">
        <v>7952</v>
      </c>
      <c r="B407">
        <v>1510.7155371441179</v>
      </c>
    </row>
    <row r="408" spans="1:2" x14ac:dyDescent="0.25">
      <c r="A408" t="s">
        <v>7953</v>
      </c>
      <c r="B408">
        <v>1510.7155371441179</v>
      </c>
    </row>
    <row r="409" spans="1:2" x14ac:dyDescent="0.25">
      <c r="A409" t="s">
        <v>7954</v>
      </c>
      <c r="B409">
        <v>1510.7155371441179</v>
      </c>
    </row>
    <row r="410" spans="1:2" x14ac:dyDescent="0.25">
      <c r="A410" t="s">
        <v>7955</v>
      </c>
      <c r="B410">
        <v>1510.7155371441179</v>
      </c>
    </row>
    <row r="411" spans="1:2" x14ac:dyDescent="0.25">
      <c r="A411" t="s">
        <v>7956</v>
      </c>
      <c r="B411">
        <v>1510.7155371441179</v>
      </c>
    </row>
    <row r="412" spans="1:2" x14ac:dyDescent="0.25">
      <c r="A412" t="s">
        <v>7957</v>
      </c>
      <c r="B412">
        <v>1510.7155371441179</v>
      </c>
    </row>
    <row r="413" spans="1:2" x14ac:dyDescent="0.25">
      <c r="A413" t="s">
        <v>7958</v>
      </c>
      <c r="B413">
        <v>1510.7155371441179</v>
      </c>
    </row>
    <row r="414" spans="1:2" x14ac:dyDescent="0.25">
      <c r="A414" t="s">
        <v>7959</v>
      </c>
      <c r="B414">
        <v>1510.7155371441179</v>
      </c>
    </row>
    <row r="415" spans="1:2" x14ac:dyDescent="0.25">
      <c r="A415" t="s">
        <v>7960</v>
      </c>
      <c r="B415">
        <v>1510.7155371441179</v>
      </c>
    </row>
    <row r="416" spans="1:2" x14ac:dyDescent="0.25">
      <c r="A416" t="s">
        <v>7961</v>
      </c>
      <c r="B416">
        <v>1510.7155371441179</v>
      </c>
    </row>
    <row r="417" spans="1:2" x14ac:dyDescent="0.25">
      <c r="A417" t="s">
        <v>7962</v>
      </c>
      <c r="B417">
        <v>1510.7155371441179</v>
      </c>
    </row>
    <row r="418" spans="1:2" x14ac:dyDescent="0.25">
      <c r="A418" t="s">
        <v>7963</v>
      </c>
      <c r="B418">
        <v>1469.9924528797228</v>
      </c>
    </row>
    <row r="419" spans="1:2" x14ac:dyDescent="0.25">
      <c r="A419" t="s">
        <v>7964</v>
      </c>
      <c r="B419">
        <v>1469.9924528797228</v>
      </c>
    </row>
    <row r="420" spans="1:2" x14ac:dyDescent="0.25">
      <c r="A420" t="s">
        <v>7965</v>
      </c>
      <c r="B420">
        <v>1469.9924528797228</v>
      </c>
    </row>
    <row r="421" spans="1:2" x14ac:dyDescent="0.25">
      <c r="A421" t="s">
        <v>7966</v>
      </c>
      <c r="B421">
        <v>1469.9924528797228</v>
      </c>
    </row>
    <row r="422" spans="1:2" x14ac:dyDescent="0.25">
      <c r="A422" t="s">
        <v>7967</v>
      </c>
      <c r="B422">
        <v>1469.9924528797228</v>
      </c>
    </row>
    <row r="423" spans="1:2" x14ac:dyDescent="0.25">
      <c r="A423" t="s">
        <v>7968</v>
      </c>
      <c r="B423">
        <v>1469.9924528797228</v>
      </c>
    </row>
    <row r="424" spans="1:2" x14ac:dyDescent="0.25">
      <c r="A424" t="s">
        <v>7969</v>
      </c>
      <c r="B424">
        <v>1469.9924528797228</v>
      </c>
    </row>
    <row r="425" spans="1:2" x14ac:dyDescent="0.25">
      <c r="A425" t="s">
        <v>7970</v>
      </c>
      <c r="B425">
        <v>1469.9924528797228</v>
      </c>
    </row>
    <row r="426" spans="1:2" x14ac:dyDescent="0.25">
      <c r="A426" t="s">
        <v>7971</v>
      </c>
      <c r="B426">
        <v>1469.9924528797228</v>
      </c>
    </row>
    <row r="427" spans="1:2" x14ac:dyDescent="0.25">
      <c r="A427" t="s">
        <v>7972</v>
      </c>
      <c r="B427">
        <v>1469.9924528797228</v>
      </c>
    </row>
    <row r="428" spans="1:2" x14ac:dyDescent="0.25">
      <c r="A428" t="s">
        <v>7973</v>
      </c>
      <c r="B428">
        <v>1469.9924528797228</v>
      </c>
    </row>
    <row r="429" spans="1:2" x14ac:dyDescent="0.25">
      <c r="A429" t="s">
        <v>7974</v>
      </c>
      <c r="B429">
        <v>1469.9924528797228</v>
      </c>
    </row>
    <row r="430" spans="1:2" x14ac:dyDescent="0.25">
      <c r="A430" t="s">
        <v>7975</v>
      </c>
      <c r="B430">
        <v>1469.9924528797228</v>
      </c>
    </row>
    <row r="431" spans="1:2" x14ac:dyDescent="0.25">
      <c r="A431" t="s">
        <v>7976</v>
      </c>
      <c r="B431">
        <v>1469.9924528797228</v>
      </c>
    </row>
    <row r="432" spans="1:2" x14ac:dyDescent="0.25">
      <c r="A432" t="s">
        <v>7977</v>
      </c>
      <c r="B432">
        <v>1469.9924528797228</v>
      </c>
    </row>
    <row r="433" spans="1:2" x14ac:dyDescent="0.25">
      <c r="A433" t="s">
        <v>7978</v>
      </c>
      <c r="B433">
        <v>1469.9924528797228</v>
      </c>
    </row>
    <row r="434" spans="1:2" x14ac:dyDescent="0.25">
      <c r="A434" t="s">
        <v>7979</v>
      </c>
      <c r="B434">
        <v>1469.9924528797228</v>
      </c>
    </row>
    <row r="435" spans="1:2" x14ac:dyDescent="0.25">
      <c r="A435" t="s">
        <v>7980</v>
      </c>
      <c r="B435">
        <v>1469.9924528797228</v>
      </c>
    </row>
    <row r="436" spans="1:2" x14ac:dyDescent="0.25">
      <c r="A436" t="s">
        <v>7981</v>
      </c>
      <c r="B436">
        <v>1469.9924528797228</v>
      </c>
    </row>
    <row r="437" spans="1:2" x14ac:dyDescent="0.25">
      <c r="A437" t="s">
        <v>7982</v>
      </c>
      <c r="B437">
        <v>1469.9924528797228</v>
      </c>
    </row>
    <row r="438" spans="1:2" x14ac:dyDescent="0.25">
      <c r="A438" t="s">
        <v>7983</v>
      </c>
      <c r="B438">
        <v>1469.9924528797228</v>
      </c>
    </row>
    <row r="439" spans="1:2" x14ac:dyDescent="0.25">
      <c r="A439" t="s">
        <v>7984</v>
      </c>
      <c r="B439">
        <v>1469.9924528797228</v>
      </c>
    </row>
    <row r="440" spans="1:2" x14ac:dyDescent="0.25">
      <c r="A440" t="s">
        <v>7985</v>
      </c>
      <c r="B440">
        <v>1469.9924528797228</v>
      </c>
    </row>
    <row r="441" spans="1:2" x14ac:dyDescent="0.25">
      <c r="A441" t="s">
        <v>7986</v>
      </c>
      <c r="B441">
        <v>1469.9924528797228</v>
      </c>
    </row>
    <row r="442" spans="1:2" x14ac:dyDescent="0.25">
      <c r="A442" t="s">
        <v>7987</v>
      </c>
      <c r="B442">
        <v>458.04656188422393</v>
      </c>
    </row>
    <row r="443" spans="1:2" x14ac:dyDescent="0.25">
      <c r="A443" t="s">
        <v>7988</v>
      </c>
      <c r="B443">
        <v>458.04656188422393</v>
      </c>
    </row>
    <row r="444" spans="1:2" x14ac:dyDescent="0.25">
      <c r="A444" t="s">
        <v>7989</v>
      </c>
      <c r="B444">
        <v>458.04656188422393</v>
      </c>
    </row>
    <row r="445" spans="1:2" x14ac:dyDescent="0.25">
      <c r="A445" t="s">
        <v>7990</v>
      </c>
      <c r="B445">
        <v>458.04656188422393</v>
      </c>
    </row>
    <row r="446" spans="1:2" x14ac:dyDescent="0.25">
      <c r="A446" t="s">
        <v>7991</v>
      </c>
      <c r="B446">
        <v>458.04656188422393</v>
      </c>
    </row>
    <row r="447" spans="1:2" x14ac:dyDescent="0.25">
      <c r="A447" t="s">
        <v>7992</v>
      </c>
      <c r="B447">
        <v>458.04656188422393</v>
      </c>
    </row>
    <row r="448" spans="1:2" x14ac:dyDescent="0.25">
      <c r="A448" t="s">
        <v>7993</v>
      </c>
      <c r="B448">
        <v>458.04656188422393</v>
      </c>
    </row>
    <row r="449" spans="1:2" x14ac:dyDescent="0.25">
      <c r="A449" t="s">
        <v>7994</v>
      </c>
      <c r="B449">
        <v>458.04656188422393</v>
      </c>
    </row>
    <row r="450" spans="1:2" x14ac:dyDescent="0.25">
      <c r="A450" t="s">
        <v>7995</v>
      </c>
      <c r="B450">
        <v>458.04656188422393</v>
      </c>
    </row>
    <row r="451" spans="1:2" x14ac:dyDescent="0.25">
      <c r="A451" t="s">
        <v>7996</v>
      </c>
      <c r="B451">
        <v>458.04656188422393</v>
      </c>
    </row>
    <row r="452" spans="1:2" x14ac:dyDescent="0.25">
      <c r="A452" t="s">
        <v>7997</v>
      </c>
      <c r="B452">
        <v>458.04656188422393</v>
      </c>
    </row>
    <row r="453" spans="1:2" x14ac:dyDescent="0.25">
      <c r="A453" t="s">
        <v>7998</v>
      </c>
      <c r="B453">
        <v>458.04656188422393</v>
      </c>
    </row>
    <row r="454" spans="1:2" x14ac:dyDescent="0.25">
      <c r="A454" t="s">
        <v>7999</v>
      </c>
      <c r="B454">
        <v>458.04656188422393</v>
      </c>
    </row>
    <row r="455" spans="1:2" x14ac:dyDescent="0.25">
      <c r="A455" t="s">
        <v>8000</v>
      </c>
      <c r="B455">
        <v>458.04656188422393</v>
      </c>
    </row>
    <row r="456" spans="1:2" x14ac:dyDescent="0.25">
      <c r="A456" t="s">
        <v>8001</v>
      </c>
      <c r="B456">
        <v>458.04656188422393</v>
      </c>
    </row>
    <row r="457" spans="1:2" x14ac:dyDescent="0.25">
      <c r="A457" t="s">
        <v>8002</v>
      </c>
      <c r="B457">
        <v>458.04656188422393</v>
      </c>
    </row>
    <row r="458" spans="1:2" x14ac:dyDescent="0.25">
      <c r="A458" t="s">
        <v>8003</v>
      </c>
      <c r="B458">
        <v>458.04656188422393</v>
      </c>
    </row>
    <row r="459" spans="1:2" x14ac:dyDescent="0.25">
      <c r="A459" t="s">
        <v>8004</v>
      </c>
      <c r="B459">
        <v>458.04656188422393</v>
      </c>
    </row>
    <row r="460" spans="1:2" x14ac:dyDescent="0.25">
      <c r="A460" t="s">
        <v>8005</v>
      </c>
      <c r="B460">
        <v>458.04656188422393</v>
      </c>
    </row>
    <row r="461" spans="1:2" x14ac:dyDescent="0.25">
      <c r="A461" t="s">
        <v>8006</v>
      </c>
      <c r="B461">
        <v>458.04656188422393</v>
      </c>
    </row>
    <row r="462" spans="1:2" x14ac:dyDescent="0.25">
      <c r="A462" t="s">
        <v>8007</v>
      </c>
      <c r="B462">
        <v>458.04656188422393</v>
      </c>
    </row>
    <row r="463" spans="1:2" x14ac:dyDescent="0.25">
      <c r="A463" t="s">
        <v>8008</v>
      </c>
      <c r="B463">
        <v>458.04656188422393</v>
      </c>
    </row>
    <row r="464" spans="1:2" x14ac:dyDescent="0.25">
      <c r="A464" t="s">
        <v>8009</v>
      </c>
      <c r="B464">
        <v>458.04656188422393</v>
      </c>
    </row>
    <row r="465" spans="1:2" x14ac:dyDescent="0.25">
      <c r="A465" t="s">
        <v>8010</v>
      </c>
      <c r="B465">
        <v>458.04656188422393</v>
      </c>
    </row>
    <row r="466" spans="1:2" x14ac:dyDescent="0.25">
      <c r="A466" t="s">
        <v>8011</v>
      </c>
      <c r="B466">
        <v>0.50850503273101033</v>
      </c>
    </row>
    <row r="467" spans="1:2" x14ac:dyDescent="0.25">
      <c r="A467" t="s">
        <v>8012</v>
      </c>
      <c r="B467">
        <v>0.50850503273101033</v>
      </c>
    </row>
    <row r="468" spans="1:2" x14ac:dyDescent="0.25">
      <c r="A468" t="s">
        <v>8013</v>
      </c>
      <c r="B468">
        <v>0.50850503273101033</v>
      </c>
    </row>
    <row r="469" spans="1:2" x14ac:dyDescent="0.25">
      <c r="A469" t="s">
        <v>8014</v>
      </c>
      <c r="B469">
        <v>0.50850503273101033</v>
      </c>
    </row>
    <row r="470" spans="1:2" x14ac:dyDescent="0.25">
      <c r="A470" t="s">
        <v>8015</v>
      </c>
      <c r="B470">
        <v>0.50850503273101033</v>
      </c>
    </row>
    <row r="471" spans="1:2" x14ac:dyDescent="0.25">
      <c r="A471" t="s">
        <v>8016</v>
      </c>
      <c r="B471">
        <v>0.50850503273101033</v>
      </c>
    </row>
    <row r="472" spans="1:2" x14ac:dyDescent="0.25">
      <c r="A472" t="s">
        <v>8017</v>
      </c>
      <c r="B472">
        <v>0.50850503273101033</v>
      </c>
    </row>
    <row r="473" spans="1:2" x14ac:dyDescent="0.25">
      <c r="A473" t="s">
        <v>8018</v>
      </c>
      <c r="B473">
        <v>0.50850503273101033</v>
      </c>
    </row>
    <row r="474" spans="1:2" x14ac:dyDescent="0.25">
      <c r="A474" t="s">
        <v>8019</v>
      </c>
      <c r="B474">
        <v>0.50850503273101033</v>
      </c>
    </row>
    <row r="475" spans="1:2" x14ac:dyDescent="0.25">
      <c r="A475" t="s">
        <v>8020</v>
      </c>
      <c r="B475">
        <v>0.50850503273101033</v>
      </c>
    </row>
    <row r="476" spans="1:2" x14ac:dyDescent="0.25">
      <c r="A476" t="s">
        <v>8021</v>
      </c>
      <c r="B476">
        <v>0.50850503273101033</v>
      </c>
    </row>
    <row r="477" spans="1:2" x14ac:dyDescent="0.25">
      <c r="A477" t="s">
        <v>8022</v>
      </c>
      <c r="B477">
        <v>0.50850503273101033</v>
      </c>
    </row>
    <row r="478" spans="1:2" x14ac:dyDescent="0.25">
      <c r="A478" t="s">
        <v>8023</v>
      </c>
      <c r="B478">
        <v>0.50850503273101033</v>
      </c>
    </row>
    <row r="479" spans="1:2" x14ac:dyDescent="0.25">
      <c r="A479" t="s">
        <v>8024</v>
      </c>
      <c r="B479">
        <v>0.50850503273101033</v>
      </c>
    </row>
    <row r="480" spans="1:2" x14ac:dyDescent="0.25">
      <c r="A480" t="s">
        <v>8025</v>
      </c>
      <c r="B480">
        <v>0.50850503273101033</v>
      </c>
    </row>
    <row r="481" spans="1:2" x14ac:dyDescent="0.25">
      <c r="A481" t="s">
        <v>8026</v>
      </c>
      <c r="B481">
        <v>0.50850503273101033</v>
      </c>
    </row>
    <row r="482" spans="1:2" x14ac:dyDescent="0.25">
      <c r="A482" t="s">
        <v>8027</v>
      </c>
      <c r="B482">
        <v>0.50850503273101033</v>
      </c>
    </row>
    <row r="483" spans="1:2" x14ac:dyDescent="0.25">
      <c r="A483" t="s">
        <v>8028</v>
      </c>
      <c r="B483">
        <v>0.50850503273101033</v>
      </c>
    </row>
    <row r="484" spans="1:2" x14ac:dyDescent="0.25">
      <c r="A484" t="s">
        <v>8029</v>
      </c>
      <c r="B484">
        <v>0.50850503273101033</v>
      </c>
    </row>
    <row r="485" spans="1:2" x14ac:dyDescent="0.25">
      <c r="A485" t="s">
        <v>8030</v>
      </c>
      <c r="B485">
        <v>0.50850503273101033</v>
      </c>
    </row>
    <row r="486" spans="1:2" x14ac:dyDescent="0.25">
      <c r="A486" t="s">
        <v>8031</v>
      </c>
      <c r="B486">
        <v>0.50850503273101033</v>
      </c>
    </row>
    <row r="487" spans="1:2" x14ac:dyDescent="0.25">
      <c r="A487" t="s">
        <v>8032</v>
      </c>
      <c r="B487">
        <v>0.50850503273101033</v>
      </c>
    </row>
    <row r="488" spans="1:2" x14ac:dyDescent="0.25">
      <c r="A488" t="s">
        <v>8033</v>
      </c>
      <c r="B488">
        <v>0.50850503273101033</v>
      </c>
    </row>
    <row r="489" spans="1:2" x14ac:dyDescent="0.25">
      <c r="A489" t="s">
        <v>8034</v>
      </c>
      <c r="B489">
        <v>0.50850503273101033</v>
      </c>
    </row>
    <row r="490" spans="1:2" x14ac:dyDescent="0.25">
      <c r="A490" t="s">
        <v>8035</v>
      </c>
      <c r="B490">
        <v>0.50850503273101033</v>
      </c>
    </row>
    <row r="491" spans="1:2" x14ac:dyDescent="0.25">
      <c r="A491" t="s">
        <v>8036</v>
      </c>
      <c r="B491">
        <v>0.50850503273101033</v>
      </c>
    </row>
    <row r="492" spans="1:2" x14ac:dyDescent="0.25">
      <c r="A492" t="s">
        <v>8037</v>
      </c>
      <c r="B492">
        <v>23.753307617028035</v>
      </c>
    </row>
    <row r="493" spans="1:2" x14ac:dyDescent="0.25">
      <c r="A493" t="s">
        <v>8038</v>
      </c>
      <c r="B493">
        <v>23.753307617028035</v>
      </c>
    </row>
    <row r="494" spans="1:2" x14ac:dyDescent="0.25">
      <c r="A494" t="s">
        <v>8039</v>
      </c>
      <c r="B494">
        <v>23.753307617028035</v>
      </c>
    </row>
    <row r="495" spans="1:2" x14ac:dyDescent="0.25">
      <c r="A495" t="s">
        <v>8040</v>
      </c>
      <c r="B495">
        <v>23.753307617028035</v>
      </c>
    </row>
    <row r="496" spans="1:2" x14ac:dyDescent="0.25">
      <c r="A496" t="s">
        <v>8041</v>
      </c>
      <c r="B496">
        <v>23.753307617028035</v>
      </c>
    </row>
    <row r="497" spans="1:2" x14ac:dyDescent="0.25">
      <c r="A497" t="s">
        <v>8042</v>
      </c>
      <c r="B497">
        <v>23.753307617028035</v>
      </c>
    </row>
    <row r="498" spans="1:2" x14ac:dyDescent="0.25">
      <c r="A498" t="s">
        <v>8043</v>
      </c>
      <c r="B498">
        <v>23.753307617028035</v>
      </c>
    </row>
    <row r="499" spans="1:2" x14ac:dyDescent="0.25">
      <c r="A499" t="s">
        <v>8044</v>
      </c>
      <c r="B499">
        <v>23.753307617028035</v>
      </c>
    </row>
    <row r="500" spans="1:2" x14ac:dyDescent="0.25">
      <c r="A500" t="s">
        <v>8045</v>
      </c>
      <c r="B500">
        <v>23.753307617028035</v>
      </c>
    </row>
    <row r="501" spans="1:2" x14ac:dyDescent="0.25">
      <c r="A501" t="s">
        <v>8046</v>
      </c>
      <c r="B501">
        <v>23.753307617028035</v>
      </c>
    </row>
    <row r="502" spans="1:2" x14ac:dyDescent="0.25">
      <c r="A502" t="s">
        <v>8047</v>
      </c>
      <c r="B502">
        <v>23.753307617028035</v>
      </c>
    </row>
    <row r="503" spans="1:2" x14ac:dyDescent="0.25">
      <c r="A503" t="s">
        <v>8048</v>
      </c>
      <c r="B503">
        <v>23.753307617028035</v>
      </c>
    </row>
    <row r="504" spans="1:2" x14ac:dyDescent="0.25">
      <c r="A504" t="s">
        <v>8049</v>
      </c>
      <c r="B504">
        <v>23.753307617028035</v>
      </c>
    </row>
    <row r="505" spans="1:2" x14ac:dyDescent="0.25">
      <c r="A505" t="s">
        <v>8050</v>
      </c>
      <c r="B505">
        <v>51.292576542884348</v>
      </c>
    </row>
    <row r="506" spans="1:2" x14ac:dyDescent="0.25">
      <c r="A506" t="s">
        <v>8051</v>
      </c>
      <c r="B506">
        <v>51.292576542884348</v>
      </c>
    </row>
    <row r="507" spans="1:2" x14ac:dyDescent="0.25">
      <c r="A507" t="s">
        <v>8052</v>
      </c>
      <c r="B507">
        <v>51.292576542884348</v>
      </c>
    </row>
    <row r="508" spans="1:2" x14ac:dyDescent="0.25">
      <c r="A508" t="s">
        <v>8053</v>
      </c>
      <c r="B508">
        <v>51.292576542884348</v>
      </c>
    </row>
    <row r="509" spans="1:2" x14ac:dyDescent="0.25">
      <c r="A509" t="s">
        <v>8054</v>
      </c>
      <c r="B509">
        <v>51.292576542884348</v>
      </c>
    </row>
    <row r="510" spans="1:2" x14ac:dyDescent="0.25">
      <c r="A510" t="s">
        <v>8055</v>
      </c>
      <c r="B510">
        <v>51.292576542884348</v>
      </c>
    </row>
    <row r="511" spans="1:2" x14ac:dyDescent="0.25">
      <c r="A511" t="s">
        <v>8056</v>
      </c>
      <c r="B511">
        <v>51.292576542884348</v>
      </c>
    </row>
    <row r="512" spans="1:2" x14ac:dyDescent="0.25">
      <c r="A512" t="s">
        <v>8057</v>
      </c>
      <c r="B512">
        <v>51.292576542884348</v>
      </c>
    </row>
    <row r="513" spans="1:2" x14ac:dyDescent="0.25">
      <c r="A513" t="s">
        <v>8058</v>
      </c>
      <c r="B513">
        <v>51.292576542884348</v>
      </c>
    </row>
    <row r="514" spans="1:2" x14ac:dyDescent="0.25">
      <c r="A514" t="s">
        <v>8059</v>
      </c>
      <c r="B514">
        <v>51.292576542884348</v>
      </c>
    </row>
    <row r="515" spans="1:2" x14ac:dyDescent="0.25">
      <c r="A515" t="s">
        <v>8060</v>
      </c>
      <c r="B515">
        <v>51.292576542884348</v>
      </c>
    </row>
    <row r="516" spans="1:2" x14ac:dyDescent="0.25">
      <c r="A516" t="s">
        <v>8061</v>
      </c>
      <c r="B516">
        <v>51.292576542884348</v>
      </c>
    </row>
    <row r="517" spans="1:2" x14ac:dyDescent="0.25">
      <c r="A517" t="s">
        <v>8062</v>
      </c>
      <c r="B517">
        <v>51.292576542884348</v>
      </c>
    </row>
    <row r="518" spans="1:2" x14ac:dyDescent="0.25">
      <c r="A518" t="s">
        <v>8063</v>
      </c>
      <c r="B518">
        <v>51.292576542884348</v>
      </c>
    </row>
    <row r="519" spans="1:2" x14ac:dyDescent="0.25">
      <c r="A519" t="s">
        <v>8064</v>
      </c>
      <c r="B519">
        <v>51.292576542884348</v>
      </c>
    </row>
    <row r="520" spans="1:2" x14ac:dyDescent="0.25">
      <c r="A520" t="s">
        <v>8065</v>
      </c>
      <c r="B520">
        <v>51.292576542884348</v>
      </c>
    </row>
    <row r="521" spans="1:2" x14ac:dyDescent="0.25">
      <c r="A521" t="s">
        <v>8066</v>
      </c>
      <c r="B521">
        <v>51.292576542884348</v>
      </c>
    </row>
    <row r="522" spans="1:2" x14ac:dyDescent="0.25">
      <c r="A522" t="s">
        <v>8067</v>
      </c>
      <c r="B522">
        <v>51.292576542884348</v>
      </c>
    </row>
    <row r="523" spans="1:2" x14ac:dyDescent="0.25">
      <c r="A523" t="s">
        <v>8068</v>
      </c>
      <c r="B523">
        <v>51.292576542884348</v>
      </c>
    </row>
    <row r="524" spans="1:2" x14ac:dyDescent="0.25">
      <c r="A524" t="s">
        <v>8069</v>
      </c>
      <c r="B524">
        <v>51.292576542884348</v>
      </c>
    </row>
    <row r="525" spans="1:2" x14ac:dyDescent="0.25">
      <c r="A525" t="s">
        <v>8070</v>
      </c>
      <c r="B525">
        <v>51.292576542884348</v>
      </c>
    </row>
    <row r="526" spans="1:2" x14ac:dyDescent="0.25">
      <c r="A526" t="s">
        <v>8071</v>
      </c>
      <c r="B526">
        <v>51.292576542884348</v>
      </c>
    </row>
    <row r="527" spans="1:2" x14ac:dyDescent="0.25">
      <c r="A527" t="s">
        <v>8072</v>
      </c>
      <c r="B527">
        <v>51.292576542884348</v>
      </c>
    </row>
    <row r="528" spans="1:2" x14ac:dyDescent="0.25">
      <c r="A528" t="s">
        <v>8073</v>
      </c>
      <c r="B528">
        <v>51.292576542884348</v>
      </c>
    </row>
    <row r="529" spans="1:2" x14ac:dyDescent="0.25">
      <c r="A529" t="s">
        <v>8074</v>
      </c>
      <c r="B529">
        <v>51.292576542884348</v>
      </c>
    </row>
    <row r="530" spans="1:2" x14ac:dyDescent="0.25">
      <c r="A530" t="s">
        <v>8075</v>
      </c>
      <c r="B530">
        <v>51.292576542884348</v>
      </c>
    </row>
    <row r="531" spans="1:2" x14ac:dyDescent="0.25">
      <c r="A531" t="s">
        <v>8076</v>
      </c>
      <c r="B531">
        <v>3326.4656041688104</v>
      </c>
    </row>
    <row r="532" spans="1:2" x14ac:dyDescent="0.25">
      <c r="A532" t="s">
        <v>8077</v>
      </c>
      <c r="B532">
        <v>4989.6984062532156</v>
      </c>
    </row>
    <row r="533" spans="1:2" x14ac:dyDescent="0.25">
      <c r="A533" t="s">
        <v>8078</v>
      </c>
      <c r="B533">
        <v>3326.4656041688104</v>
      </c>
    </row>
    <row r="534" spans="1:2" x14ac:dyDescent="0.25">
      <c r="A534" t="s">
        <v>8079</v>
      </c>
      <c r="B534">
        <v>4989.6984062532156</v>
      </c>
    </row>
    <row r="535" spans="1:2" x14ac:dyDescent="0.25">
      <c r="A535" t="s">
        <v>8080</v>
      </c>
      <c r="B535">
        <v>116.69038929935815</v>
      </c>
    </row>
    <row r="536" spans="1:2" x14ac:dyDescent="0.25">
      <c r="A536" t="s">
        <v>8081</v>
      </c>
      <c r="B536">
        <v>1166.9038929935816</v>
      </c>
    </row>
    <row r="537" spans="1:2" x14ac:dyDescent="0.25">
      <c r="A537" t="s">
        <v>8082</v>
      </c>
      <c r="B537">
        <v>116.69038929935815</v>
      </c>
    </row>
    <row r="538" spans="1:2" x14ac:dyDescent="0.25">
      <c r="A538" t="s">
        <v>8083</v>
      </c>
      <c r="B538">
        <v>116.69038929935815</v>
      </c>
    </row>
    <row r="539" spans="1:2" x14ac:dyDescent="0.25">
      <c r="A539" t="s">
        <v>8084</v>
      </c>
      <c r="B539">
        <v>1750.3558394903723</v>
      </c>
    </row>
    <row r="540" spans="1:2" x14ac:dyDescent="0.25">
      <c r="A540" t="s">
        <v>8085</v>
      </c>
      <c r="B540">
        <v>2917.2597324839535</v>
      </c>
    </row>
    <row r="541" spans="1:2" x14ac:dyDescent="0.25">
      <c r="A541" t="s">
        <v>8086</v>
      </c>
      <c r="B541">
        <v>350.07116789807446</v>
      </c>
    </row>
    <row r="542" spans="1:2" x14ac:dyDescent="0.25">
      <c r="A542" t="s">
        <v>8087</v>
      </c>
      <c r="B542">
        <v>2333.8077859871632</v>
      </c>
    </row>
    <row r="543" spans="1:2" x14ac:dyDescent="0.25">
      <c r="A543" t="s">
        <v>8088</v>
      </c>
      <c r="B543">
        <v>350.07116789807446</v>
      </c>
    </row>
    <row r="544" spans="1:2" x14ac:dyDescent="0.25">
      <c r="A544" t="s">
        <v>8089</v>
      </c>
      <c r="B544">
        <v>233.38077859871629</v>
      </c>
    </row>
    <row r="545" spans="1:2" x14ac:dyDescent="0.25">
      <c r="A545" t="s">
        <v>8090</v>
      </c>
      <c r="B545">
        <v>350.07116789807446</v>
      </c>
    </row>
    <row r="546" spans="1:2" x14ac:dyDescent="0.25">
      <c r="A546" t="s">
        <v>8091</v>
      </c>
      <c r="B546">
        <v>116.69038929935815</v>
      </c>
    </row>
    <row r="547" spans="1:2" x14ac:dyDescent="0.25">
      <c r="A547" t="s">
        <v>8092</v>
      </c>
      <c r="B547">
        <v>116.69038929935815</v>
      </c>
    </row>
    <row r="548" spans="1:2" x14ac:dyDescent="0.25">
      <c r="A548" t="s">
        <v>8093</v>
      </c>
      <c r="B548">
        <v>118.91304965779869</v>
      </c>
    </row>
    <row r="549" spans="1:2" x14ac:dyDescent="0.25">
      <c r="A549" t="s">
        <v>8094</v>
      </c>
      <c r="B549">
        <v>1189.1304965779871</v>
      </c>
    </row>
    <row r="550" spans="1:2" x14ac:dyDescent="0.25">
      <c r="A550" t="s">
        <v>8095</v>
      </c>
      <c r="B550">
        <v>118.91304965779869</v>
      </c>
    </row>
    <row r="551" spans="1:2" x14ac:dyDescent="0.25">
      <c r="A551" t="s">
        <v>8096</v>
      </c>
      <c r="B551">
        <v>118.91304965779869</v>
      </c>
    </row>
    <row r="552" spans="1:2" x14ac:dyDescent="0.25">
      <c r="A552" t="s">
        <v>8097</v>
      </c>
      <c r="B552">
        <v>1783.6957448669805</v>
      </c>
    </row>
    <row r="553" spans="1:2" x14ac:dyDescent="0.25">
      <c r="A553" t="s">
        <v>8098</v>
      </c>
      <c r="B553">
        <v>2972.8262414449673</v>
      </c>
    </row>
    <row r="554" spans="1:2" x14ac:dyDescent="0.25">
      <c r="A554" t="s">
        <v>8099</v>
      </c>
      <c r="B554">
        <v>356.73914897339608</v>
      </c>
    </row>
    <row r="555" spans="1:2" x14ac:dyDescent="0.25">
      <c r="A555" t="s">
        <v>8100</v>
      </c>
      <c r="B555">
        <v>2378.2609931559741</v>
      </c>
    </row>
    <row r="556" spans="1:2" x14ac:dyDescent="0.25">
      <c r="A556" t="s">
        <v>8101</v>
      </c>
      <c r="B556">
        <v>356.73914897339608</v>
      </c>
    </row>
    <row r="557" spans="1:2" x14ac:dyDescent="0.25">
      <c r="A557" t="s">
        <v>8102</v>
      </c>
      <c r="B557">
        <v>237.82609931559739</v>
      </c>
    </row>
    <row r="558" spans="1:2" x14ac:dyDescent="0.25">
      <c r="A558" t="s">
        <v>8103</v>
      </c>
      <c r="B558">
        <v>356.73914897339608</v>
      </c>
    </row>
    <row r="559" spans="1:2" x14ac:dyDescent="0.25">
      <c r="A559" t="s">
        <v>8104</v>
      </c>
      <c r="B559">
        <v>118.91304965779869</v>
      </c>
    </row>
    <row r="560" spans="1:2" x14ac:dyDescent="0.25">
      <c r="A560" t="s">
        <v>8105</v>
      </c>
      <c r="B560">
        <v>118.91304965779869</v>
      </c>
    </row>
    <row r="561" spans="1:2" x14ac:dyDescent="0.25">
      <c r="A561" t="s">
        <v>8106</v>
      </c>
      <c r="B561">
        <v>135.46282601235185</v>
      </c>
    </row>
    <row r="562" spans="1:2" x14ac:dyDescent="0.25">
      <c r="A562" t="s">
        <v>8107</v>
      </c>
      <c r="B562">
        <v>135.46282601235185</v>
      </c>
    </row>
    <row r="563" spans="1:2" x14ac:dyDescent="0.25">
      <c r="A563" t="s">
        <v>8108</v>
      </c>
      <c r="B563">
        <v>135.46282601235185</v>
      </c>
    </row>
    <row r="564" spans="1:2" x14ac:dyDescent="0.25">
      <c r="A564" t="s">
        <v>8109</v>
      </c>
      <c r="B564">
        <v>135.46282601235185</v>
      </c>
    </row>
    <row r="565" spans="1:2" x14ac:dyDescent="0.25">
      <c r="A565" t="s">
        <v>8110</v>
      </c>
      <c r="B565">
        <v>135.46282601235185</v>
      </c>
    </row>
    <row r="566" spans="1:2" x14ac:dyDescent="0.25">
      <c r="A566" t="s">
        <v>8111</v>
      </c>
      <c r="B566">
        <v>135.46282601235185</v>
      </c>
    </row>
    <row r="567" spans="1:2" x14ac:dyDescent="0.25">
      <c r="A567" t="s">
        <v>8112</v>
      </c>
      <c r="B567">
        <v>135.46282601235185</v>
      </c>
    </row>
    <row r="568" spans="1:2" x14ac:dyDescent="0.25">
      <c r="A568" t="s">
        <v>8113</v>
      </c>
      <c r="B568">
        <v>135.46282601235185</v>
      </c>
    </row>
    <row r="569" spans="1:2" x14ac:dyDescent="0.25">
      <c r="A569" t="s">
        <v>8114</v>
      </c>
      <c r="B569">
        <v>135.46282601235185</v>
      </c>
    </row>
    <row r="570" spans="1:2" x14ac:dyDescent="0.25">
      <c r="A570" t="s">
        <v>8115</v>
      </c>
      <c r="B570">
        <v>135.46282601235185</v>
      </c>
    </row>
    <row r="571" spans="1:2" x14ac:dyDescent="0.25">
      <c r="A571" t="s">
        <v>8116</v>
      </c>
      <c r="B571">
        <v>135.46282601235185</v>
      </c>
    </row>
    <row r="572" spans="1:2" x14ac:dyDescent="0.25">
      <c r="A572" t="s">
        <v>8117</v>
      </c>
      <c r="B572">
        <v>135.46282601235185</v>
      </c>
    </row>
    <row r="573" spans="1:2" x14ac:dyDescent="0.25">
      <c r="A573" t="s">
        <v>8118</v>
      </c>
      <c r="B573">
        <v>135.46282601235185</v>
      </c>
    </row>
    <row r="574" spans="1:2" x14ac:dyDescent="0.25">
      <c r="A574" t="s">
        <v>8119</v>
      </c>
      <c r="B574">
        <v>135.46282601235185</v>
      </c>
    </row>
    <row r="575" spans="1:2" x14ac:dyDescent="0.25">
      <c r="A575" t="s">
        <v>8120</v>
      </c>
      <c r="B575">
        <v>135.46282601235185</v>
      </c>
    </row>
    <row r="576" spans="1:2" x14ac:dyDescent="0.25">
      <c r="A576" t="s">
        <v>8121</v>
      </c>
      <c r="B576">
        <v>135.46282601235185</v>
      </c>
    </row>
    <row r="577" spans="1:2" x14ac:dyDescent="0.25">
      <c r="A577" t="s">
        <v>8122</v>
      </c>
      <c r="B577">
        <v>135.46282601235185</v>
      </c>
    </row>
    <row r="578" spans="1:2" x14ac:dyDescent="0.25">
      <c r="A578" t="s">
        <v>8123</v>
      </c>
      <c r="B578">
        <v>135.46282601235185</v>
      </c>
    </row>
    <row r="579" spans="1:2" x14ac:dyDescent="0.25">
      <c r="A579" t="s">
        <v>8124</v>
      </c>
      <c r="B579">
        <v>135.46282601235185</v>
      </c>
    </row>
    <row r="580" spans="1:2" x14ac:dyDescent="0.25">
      <c r="A580" t="s">
        <v>8125</v>
      </c>
      <c r="B580">
        <v>135.46282601235185</v>
      </c>
    </row>
    <row r="581" spans="1:2" x14ac:dyDescent="0.25">
      <c r="A581" t="s">
        <v>8126</v>
      </c>
      <c r="B581">
        <v>135.46282601235185</v>
      </c>
    </row>
    <row r="582" spans="1:2" x14ac:dyDescent="0.25">
      <c r="A582" t="s">
        <v>8127</v>
      </c>
      <c r="B582">
        <v>135.46282601235185</v>
      </c>
    </row>
    <row r="583" spans="1:2" x14ac:dyDescent="0.25">
      <c r="A583" t="s">
        <v>8128</v>
      </c>
      <c r="B583">
        <v>135.46282601235185</v>
      </c>
    </row>
    <row r="584" spans="1:2" x14ac:dyDescent="0.25">
      <c r="A584" t="s">
        <v>8129</v>
      </c>
      <c r="B584">
        <v>135.46282601235185</v>
      </c>
    </row>
    <row r="585" spans="1:2" x14ac:dyDescent="0.25">
      <c r="A585" t="s">
        <v>8130</v>
      </c>
      <c r="B585">
        <v>135.46282601235185</v>
      </c>
    </row>
    <row r="586" spans="1:2" x14ac:dyDescent="0.25">
      <c r="A586" t="s">
        <v>8131</v>
      </c>
      <c r="B586">
        <v>135.46282601235185</v>
      </c>
    </row>
    <row r="587" spans="1:2" x14ac:dyDescent="0.25">
      <c r="A587" t="s">
        <v>8132</v>
      </c>
      <c r="B587">
        <v>20.819759087102767</v>
      </c>
    </row>
    <row r="588" spans="1:2" x14ac:dyDescent="0.25">
      <c r="A588" t="s">
        <v>8133</v>
      </c>
      <c r="B588">
        <v>20.819759087102767</v>
      </c>
    </row>
    <row r="589" spans="1:2" x14ac:dyDescent="0.25">
      <c r="A589" t="s">
        <v>8134</v>
      </c>
      <c r="B589">
        <v>20.819759087102767</v>
      </c>
    </row>
    <row r="590" spans="1:2" x14ac:dyDescent="0.25">
      <c r="A590" t="s">
        <v>8135</v>
      </c>
      <c r="B590">
        <v>20.819759087102767</v>
      </c>
    </row>
    <row r="591" spans="1:2" x14ac:dyDescent="0.25">
      <c r="A591" t="s">
        <v>8136</v>
      </c>
      <c r="B591">
        <v>20.819759087102767</v>
      </c>
    </row>
    <row r="592" spans="1:2" x14ac:dyDescent="0.25">
      <c r="A592" t="s">
        <v>8137</v>
      </c>
      <c r="B592">
        <v>20.819759087102767</v>
      </c>
    </row>
    <row r="593" spans="1:2" x14ac:dyDescent="0.25">
      <c r="A593" t="s">
        <v>8138</v>
      </c>
      <c r="B593">
        <v>20.819759087102767</v>
      </c>
    </row>
    <row r="594" spans="1:2" x14ac:dyDescent="0.25">
      <c r="A594" t="s">
        <v>8139</v>
      </c>
      <c r="B594">
        <v>20.819759087102767</v>
      </c>
    </row>
    <row r="595" spans="1:2" x14ac:dyDescent="0.25">
      <c r="A595" t="s">
        <v>8140</v>
      </c>
      <c r="B595">
        <v>20.819759087102767</v>
      </c>
    </row>
    <row r="596" spans="1:2" x14ac:dyDescent="0.25">
      <c r="A596" t="s">
        <v>8141</v>
      </c>
      <c r="B596">
        <v>20.819759087102767</v>
      </c>
    </row>
    <row r="597" spans="1:2" x14ac:dyDescent="0.25">
      <c r="A597" t="s">
        <v>8142</v>
      </c>
      <c r="B597">
        <v>20.819759087102767</v>
      </c>
    </row>
    <row r="598" spans="1:2" x14ac:dyDescent="0.25">
      <c r="A598" t="s">
        <v>8143</v>
      </c>
      <c r="B598">
        <v>20.819759087102767</v>
      </c>
    </row>
    <row r="599" spans="1:2" x14ac:dyDescent="0.25">
      <c r="A599" t="s">
        <v>8144</v>
      </c>
      <c r="B599">
        <v>20.819759087102767</v>
      </c>
    </row>
    <row r="600" spans="1:2" x14ac:dyDescent="0.25">
      <c r="A600" t="s">
        <v>8145</v>
      </c>
      <c r="B600">
        <v>20.819759087102767</v>
      </c>
    </row>
    <row r="601" spans="1:2" x14ac:dyDescent="0.25">
      <c r="A601" t="s">
        <v>8146</v>
      </c>
      <c r="B601">
        <v>20.819759087102767</v>
      </c>
    </row>
    <row r="602" spans="1:2" x14ac:dyDescent="0.25">
      <c r="A602" t="s">
        <v>8147</v>
      </c>
      <c r="B602">
        <v>20.819759087102767</v>
      </c>
    </row>
    <row r="603" spans="1:2" x14ac:dyDescent="0.25">
      <c r="A603" t="s">
        <v>8148</v>
      </c>
      <c r="B603">
        <v>20.819759087102767</v>
      </c>
    </row>
    <row r="604" spans="1:2" x14ac:dyDescent="0.25">
      <c r="A604" t="s">
        <v>8149</v>
      </c>
      <c r="B604">
        <v>20.819759087102767</v>
      </c>
    </row>
    <row r="605" spans="1:2" x14ac:dyDescent="0.25">
      <c r="A605" t="s">
        <v>8150</v>
      </c>
      <c r="B605">
        <v>20.819759087102767</v>
      </c>
    </row>
    <row r="606" spans="1:2" x14ac:dyDescent="0.25">
      <c r="A606" t="s">
        <v>8151</v>
      </c>
      <c r="B606">
        <v>20.819759087102767</v>
      </c>
    </row>
    <row r="607" spans="1:2" x14ac:dyDescent="0.25">
      <c r="A607" t="s">
        <v>8152</v>
      </c>
      <c r="B607">
        <v>20.819759087102767</v>
      </c>
    </row>
    <row r="608" spans="1:2" x14ac:dyDescent="0.25">
      <c r="A608" t="s">
        <v>8153</v>
      </c>
      <c r="B608">
        <v>20.819759087102767</v>
      </c>
    </row>
    <row r="609" spans="1:2" x14ac:dyDescent="0.25">
      <c r="A609" t="s">
        <v>8154</v>
      </c>
      <c r="B609">
        <v>20.819759087102767</v>
      </c>
    </row>
    <row r="610" spans="1:2" x14ac:dyDescent="0.25">
      <c r="A610" t="s">
        <v>8155</v>
      </c>
      <c r="B610">
        <v>20.819759087102767</v>
      </c>
    </row>
    <row r="611" spans="1:2" x14ac:dyDescent="0.25">
      <c r="A611" t="s">
        <v>8156</v>
      </c>
      <c r="B611">
        <v>20.819759087102767</v>
      </c>
    </row>
    <row r="612" spans="1:2" x14ac:dyDescent="0.25">
      <c r="A612" t="s">
        <v>8157</v>
      </c>
      <c r="B612">
        <v>20.819759087102767</v>
      </c>
    </row>
    <row r="613" spans="1:2" x14ac:dyDescent="0.25">
      <c r="A613" t="s">
        <v>8158</v>
      </c>
      <c r="B613">
        <v>0.31173074765457864</v>
      </c>
    </row>
    <row r="614" spans="1:2" x14ac:dyDescent="0.25">
      <c r="A614" t="s">
        <v>8159</v>
      </c>
      <c r="B614">
        <v>0.31173074765457864</v>
      </c>
    </row>
    <row r="615" spans="1:2" x14ac:dyDescent="0.25">
      <c r="A615" t="s">
        <v>8160</v>
      </c>
      <c r="B615">
        <v>0.31173074765457864</v>
      </c>
    </row>
    <row r="616" spans="1:2" x14ac:dyDescent="0.25">
      <c r="A616" t="s">
        <v>8161</v>
      </c>
      <c r="B616">
        <v>0.31173074765457864</v>
      </c>
    </row>
    <row r="617" spans="1:2" x14ac:dyDescent="0.25">
      <c r="A617" t="s">
        <v>8162</v>
      </c>
      <c r="B617">
        <v>0.31173074765457864</v>
      </c>
    </row>
    <row r="618" spans="1:2" x14ac:dyDescent="0.25">
      <c r="A618" t="s">
        <v>8163</v>
      </c>
      <c r="B618">
        <v>0.31173074765457864</v>
      </c>
    </row>
    <row r="619" spans="1:2" x14ac:dyDescent="0.25">
      <c r="A619" t="s">
        <v>8164</v>
      </c>
      <c r="B619">
        <v>0.31173074765457864</v>
      </c>
    </row>
    <row r="620" spans="1:2" x14ac:dyDescent="0.25">
      <c r="A620" t="s">
        <v>8165</v>
      </c>
      <c r="B620">
        <v>0.31173074765457864</v>
      </c>
    </row>
    <row r="621" spans="1:2" x14ac:dyDescent="0.25">
      <c r="A621" t="s">
        <v>8166</v>
      </c>
      <c r="B621">
        <v>0.31173074765457864</v>
      </c>
    </row>
    <row r="622" spans="1:2" x14ac:dyDescent="0.25">
      <c r="A622" t="s">
        <v>8167</v>
      </c>
      <c r="B622">
        <v>0.31173074765457864</v>
      </c>
    </row>
    <row r="623" spans="1:2" x14ac:dyDescent="0.25">
      <c r="A623" t="s">
        <v>8168</v>
      </c>
      <c r="B623">
        <v>0.31173074765457864</v>
      </c>
    </row>
    <row r="624" spans="1:2" x14ac:dyDescent="0.25">
      <c r="A624" t="s">
        <v>8169</v>
      </c>
      <c r="B624">
        <v>0.31173074765457864</v>
      </c>
    </row>
    <row r="625" spans="1:2" x14ac:dyDescent="0.25">
      <c r="A625" t="s">
        <v>8170</v>
      </c>
      <c r="B625">
        <v>0.40327404164606528</v>
      </c>
    </row>
    <row r="626" spans="1:2" x14ac:dyDescent="0.25">
      <c r="A626" t="s">
        <v>8171</v>
      </c>
      <c r="B626">
        <v>0.31380796561594865</v>
      </c>
    </row>
    <row r="627" spans="1:2" x14ac:dyDescent="0.25">
      <c r="A627" t="s">
        <v>8172</v>
      </c>
      <c r="B627">
        <v>0.31380796561594865</v>
      </c>
    </row>
    <row r="628" spans="1:2" x14ac:dyDescent="0.25">
      <c r="A628" t="s">
        <v>8173</v>
      </c>
      <c r="B628">
        <v>0.31380796561594865</v>
      </c>
    </row>
    <row r="629" spans="1:2" x14ac:dyDescent="0.25">
      <c r="A629" t="s">
        <v>8174</v>
      </c>
      <c r="B629">
        <v>0.31380796561594865</v>
      </c>
    </row>
    <row r="630" spans="1:2" x14ac:dyDescent="0.25">
      <c r="A630" t="s">
        <v>8175</v>
      </c>
      <c r="B630">
        <v>0.31380796561594865</v>
      </c>
    </row>
    <row r="631" spans="1:2" x14ac:dyDescent="0.25">
      <c r="A631" t="s">
        <v>8176</v>
      </c>
      <c r="B631">
        <v>0.31380796561594865</v>
      </c>
    </row>
    <row r="632" spans="1:2" x14ac:dyDescent="0.25">
      <c r="A632" t="s">
        <v>8177</v>
      </c>
      <c r="B632">
        <v>0.31380796561594865</v>
      </c>
    </row>
    <row r="633" spans="1:2" x14ac:dyDescent="0.25">
      <c r="A633" t="s">
        <v>8178</v>
      </c>
      <c r="B633">
        <v>0.31380796561594865</v>
      </c>
    </row>
    <row r="634" spans="1:2" x14ac:dyDescent="0.25">
      <c r="A634" t="s">
        <v>8179</v>
      </c>
      <c r="B634">
        <v>0.31380796561594865</v>
      </c>
    </row>
    <row r="635" spans="1:2" x14ac:dyDescent="0.25">
      <c r="A635" t="s">
        <v>8180</v>
      </c>
      <c r="B635">
        <v>0.31380796561594865</v>
      </c>
    </row>
    <row r="636" spans="1:2" x14ac:dyDescent="0.25">
      <c r="A636" t="s">
        <v>8181</v>
      </c>
      <c r="B636">
        <v>0.31380796561594865</v>
      </c>
    </row>
    <row r="637" spans="1:2" x14ac:dyDescent="0.25">
      <c r="A637" t="s">
        <v>8182</v>
      </c>
      <c r="B637">
        <v>0.31380796561594865</v>
      </c>
    </row>
    <row r="638" spans="1:2" x14ac:dyDescent="0.25">
      <c r="A638" t="s">
        <v>8183</v>
      </c>
      <c r="B638">
        <v>0.40535125960743534</v>
      </c>
    </row>
    <row r="639" spans="1:2" x14ac:dyDescent="0.25">
      <c r="A639" t="s">
        <v>8184</v>
      </c>
      <c r="B639">
        <v>145.85804316497638</v>
      </c>
    </row>
    <row r="640" spans="1:2" x14ac:dyDescent="0.25">
      <c r="A640" t="s">
        <v>8185</v>
      </c>
      <c r="B640">
        <v>145.85804316497638</v>
      </c>
    </row>
    <row r="641" spans="1:2" x14ac:dyDescent="0.25">
      <c r="A641" t="s">
        <v>8186</v>
      </c>
      <c r="B641">
        <v>145.85804316497638</v>
      </c>
    </row>
    <row r="642" spans="1:2" x14ac:dyDescent="0.25">
      <c r="A642" t="s">
        <v>8187</v>
      </c>
      <c r="B642">
        <v>145.85804316497638</v>
      </c>
    </row>
    <row r="643" spans="1:2" x14ac:dyDescent="0.25">
      <c r="A643" t="s">
        <v>8188</v>
      </c>
      <c r="B643">
        <v>145.85804316497638</v>
      </c>
    </row>
    <row r="644" spans="1:2" x14ac:dyDescent="0.25">
      <c r="A644" t="s">
        <v>8189</v>
      </c>
      <c r="B644">
        <v>145.85804316497638</v>
      </c>
    </row>
    <row r="645" spans="1:2" x14ac:dyDescent="0.25">
      <c r="A645" t="s">
        <v>8190</v>
      </c>
      <c r="B645">
        <v>145.85804316497638</v>
      </c>
    </row>
    <row r="646" spans="1:2" x14ac:dyDescent="0.25">
      <c r="A646" t="s">
        <v>8191</v>
      </c>
      <c r="B646">
        <v>145.85804316497638</v>
      </c>
    </row>
    <row r="647" spans="1:2" x14ac:dyDescent="0.25">
      <c r="A647" t="s">
        <v>8192</v>
      </c>
      <c r="B647">
        <v>145.85804316497638</v>
      </c>
    </row>
    <row r="648" spans="1:2" x14ac:dyDescent="0.25">
      <c r="A648" t="s">
        <v>8193</v>
      </c>
      <c r="B648">
        <v>145.85804316497638</v>
      </c>
    </row>
    <row r="649" spans="1:2" x14ac:dyDescent="0.25">
      <c r="A649" t="s">
        <v>8194</v>
      </c>
      <c r="B649">
        <v>145.85804316497638</v>
      </c>
    </row>
    <row r="650" spans="1:2" x14ac:dyDescent="0.25">
      <c r="A650" t="s">
        <v>8195</v>
      </c>
      <c r="B650">
        <v>145.85804316497638</v>
      </c>
    </row>
    <row r="651" spans="1:2" x14ac:dyDescent="0.25">
      <c r="A651" t="s">
        <v>8196</v>
      </c>
      <c r="B651">
        <v>145.85804316497638</v>
      </c>
    </row>
    <row r="652" spans="1:2" x14ac:dyDescent="0.25">
      <c r="A652" t="s">
        <v>8197</v>
      </c>
      <c r="B652">
        <v>145.85804316497638</v>
      </c>
    </row>
    <row r="653" spans="1:2" x14ac:dyDescent="0.25">
      <c r="A653" t="s">
        <v>8198</v>
      </c>
      <c r="B653">
        <v>145.85804316497638</v>
      </c>
    </row>
    <row r="654" spans="1:2" x14ac:dyDescent="0.25">
      <c r="A654" t="s">
        <v>8199</v>
      </c>
      <c r="B654">
        <v>145.85804316497638</v>
      </c>
    </row>
    <row r="655" spans="1:2" x14ac:dyDescent="0.25">
      <c r="A655" t="s">
        <v>8200</v>
      </c>
      <c r="B655">
        <v>145.85804316497638</v>
      </c>
    </row>
    <row r="656" spans="1:2" x14ac:dyDescent="0.25">
      <c r="A656" t="s">
        <v>8201</v>
      </c>
      <c r="B656">
        <v>145.85804316497638</v>
      </c>
    </row>
    <row r="657" spans="1:2" x14ac:dyDescent="0.25">
      <c r="A657" t="s">
        <v>8202</v>
      </c>
      <c r="B657">
        <v>145.85804316497638</v>
      </c>
    </row>
    <row r="658" spans="1:2" x14ac:dyDescent="0.25">
      <c r="A658" t="s">
        <v>8203</v>
      </c>
      <c r="B658">
        <v>145.85804316497638</v>
      </c>
    </row>
    <row r="659" spans="1:2" x14ac:dyDescent="0.25">
      <c r="A659" t="s">
        <v>8204</v>
      </c>
      <c r="B659">
        <v>145.85804316497638</v>
      </c>
    </row>
    <row r="660" spans="1:2" x14ac:dyDescent="0.25">
      <c r="A660" t="s">
        <v>8205</v>
      </c>
      <c r="B660">
        <v>145.85804316497638</v>
      </c>
    </row>
    <row r="661" spans="1:2" x14ac:dyDescent="0.25">
      <c r="A661" t="s">
        <v>8206</v>
      </c>
      <c r="B661">
        <v>145.85804316497638</v>
      </c>
    </row>
    <row r="662" spans="1:2" x14ac:dyDescent="0.25">
      <c r="A662" t="s">
        <v>8207</v>
      </c>
      <c r="B662">
        <v>145.85804316497638</v>
      </c>
    </row>
    <row r="663" spans="1:2" x14ac:dyDescent="0.25">
      <c r="A663" t="s">
        <v>8208</v>
      </c>
      <c r="B663">
        <v>145.85804316497638</v>
      </c>
    </row>
    <row r="664" spans="1:2" x14ac:dyDescent="0.25">
      <c r="A664" t="s">
        <v>8209</v>
      </c>
      <c r="B664">
        <v>145.85804316497638</v>
      </c>
    </row>
    <row r="665" spans="1:2" x14ac:dyDescent="0.25">
      <c r="A665" t="s">
        <v>8210</v>
      </c>
      <c r="B665">
        <v>666.37236368568188</v>
      </c>
    </row>
    <row r="666" spans="1:2" x14ac:dyDescent="0.25">
      <c r="A666" t="s">
        <v>8211</v>
      </c>
      <c r="B666">
        <v>682.1727266658479</v>
      </c>
    </row>
    <row r="667" spans="1:2" x14ac:dyDescent="0.25">
      <c r="A667" t="s">
        <v>8212</v>
      </c>
      <c r="B667">
        <v>747.69041664618533</v>
      </c>
    </row>
    <row r="668" spans="1:2" x14ac:dyDescent="0.25">
      <c r="A668" t="s">
        <v>8213</v>
      </c>
      <c r="B668">
        <v>829.10628542689449</v>
      </c>
    </row>
    <row r="669" spans="1:2" x14ac:dyDescent="0.25">
      <c r="A669" t="s">
        <v>8214</v>
      </c>
      <c r="B669">
        <v>736.27493796711451</v>
      </c>
    </row>
    <row r="670" spans="1:2" x14ac:dyDescent="0.25">
      <c r="A670" t="s">
        <v>8215</v>
      </c>
      <c r="B670">
        <v>796.96638778530405</v>
      </c>
    </row>
    <row r="671" spans="1:2" x14ac:dyDescent="0.25">
      <c r="A671" t="s">
        <v>8216</v>
      </c>
      <c r="B671">
        <v>822.86033607949719</v>
      </c>
    </row>
    <row r="672" spans="1:2" x14ac:dyDescent="0.25">
      <c r="A672" t="s">
        <v>8217</v>
      </c>
      <c r="B672">
        <v>666.37236368568188</v>
      </c>
    </row>
    <row r="673" spans="1:2" x14ac:dyDescent="0.25">
      <c r="A673" t="s">
        <v>8218</v>
      </c>
      <c r="B673">
        <v>682.1727266658479</v>
      </c>
    </row>
    <row r="674" spans="1:2" x14ac:dyDescent="0.25">
      <c r="A674" t="s">
        <v>8219</v>
      </c>
      <c r="B674">
        <v>747.69041664618533</v>
      </c>
    </row>
    <row r="675" spans="1:2" x14ac:dyDescent="0.25">
      <c r="A675" t="s">
        <v>8220</v>
      </c>
      <c r="B675">
        <v>829.10628542689449</v>
      </c>
    </row>
    <row r="676" spans="1:2" x14ac:dyDescent="0.25">
      <c r="A676" t="s">
        <v>8221</v>
      </c>
      <c r="B676">
        <v>736.27493796711451</v>
      </c>
    </row>
    <row r="677" spans="1:2" x14ac:dyDescent="0.25">
      <c r="A677" t="s">
        <v>8222</v>
      </c>
      <c r="B677">
        <v>796.96638778530405</v>
      </c>
    </row>
    <row r="678" spans="1:2" x14ac:dyDescent="0.25">
      <c r="A678" t="s">
        <v>8223</v>
      </c>
      <c r="B678">
        <v>822.86033607949719</v>
      </c>
    </row>
    <row r="679" spans="1:2" x14ac:dyDescent="0.25">
      <c r="A679" t="s">
        <v>8224</v>
      </c>
      <c r="B679">
        <v>999.60977490221308</v>
      </c>
    </row>
    <row r="680" spans="1:2" x14ac:dyDescent="0.25">
      <c r="A680" t="s">
        <v>8225</v>
      </c>
      <c r="B680">
        <v>1664.6008715414491</v>
      </c>
    </row>
    <row r="681" spans="1:2" x14ac:dyDescent="0.25">
      <c r="A681" t="s">
        <v>8226</v>
      </c>
      <c r="B681">
        <v>31.812513293155462</v>
      </c>
    </row>
    <row r="682" spans="1:2" x14ac:dyDescent="0.25">
      <c r="A682" t="s">
        <v>8227</v>
      </c>
      <c r="B682">
        <v>1141.2813292902902</v>
      </c>
    </row>
    <row r="683" spans="1:2" x14ac:dyDescent="0.25">
      <c r="A683" t="s">
        <v>8228</v>
      </c>
      <c r="B683">
        <v>1311.5185038507593</v>
      </c>
    </row>
    <row r="684" spans="1:2" x14ac:dyDescent="0.25">
      <c r="A684" t="s">
        <v>8229</v>
      </c>
      <c r="B684">
        <v>999.60977490221308</v>
      </c>
    </row>
    <row r="685" spans="1:2" x14ac:dyDescent="0.25">
      <c r="A685" t="s">
        <v>8230</v>
      </c>
      <c r="B685">
        <v>1664.6008715414491</v>
      </c>
    </row>
    <row r="686" spans="1:2" x14ac:dyDescent="0.25">
      <c r="A686" t="s">
        <v>8231</v>
      </c>
      <c r="B686">
        <v>31.812513293155462</v>
      </c>
    </row>
    <row r="687" spans="1:2" x14ac:dyDescent="0.25">
      <c r="A687" t="s">
        <v>8232</v>
      </c>
      <c r="B687">
        <v>1141.2813292902902</v>
      </c>
    </row>
    <row r="688" spans="1:2" x14ac:dyDescent="0.25">
      <c r="A688" t="s">
        <v>8233</v>
      </c>
      <c r="B688">
        <v>1311.5185038507593</v>
      </c>
    </row>
    <row r="689" spans="1:2" x14ac:dyDescent="0.25">
      <c r="A689" t="s">
        <v>8234</v>
      </c>
      <c r="B689">
        <v>159.48501916449686</v>
      </c>
    </row>
    <row r="690" spans="1:2" x14ac:dyDescent="0.25">
      <c r="A690" t="s">
        <v>8235</v>
      </c>
      <c r="B690">
        <v>159.48501916449686</v>
      </c>
    </row>
    <row r="691" spans="1:2" x14ac:dyDescent="0.25">
      <c r="A691" t="s">
        <v>8236</v>
      </c>
      <c r="B691">
        <v>26387.242816610655</v>
      </c>
    </row>
    <row r="692" spans="1:2" x14ac:dyDescent="0.25">
      <c r="A692" t="s">
        <v>8237</v>
      </c>
      <c r="B692">
        <v>28326.128333819459</v>
      </c>
    </row>
    <row r="693" spans="1:2" x14ac:dyDescent="0.25">
      <c r="A693" t="s">
        <v>8238</v>
      </c>
      <c r="B693">
        <v>26387.242816610655</v>
      </c>
    </row>
    <row r="694" spans="1:2" x14ac:dyDescent="0.25">
      <c r="A694" t="s">
        <v>8239</v>
      </c>
      <c r="B694">
        <v>28326.128333819459</v>
      </c>
    </row>
    <row r="695" spans="1:2" x14ac:dyDescent="0.25">
      <c r="A695" t="s">
        <v>8240</v>
      </c>
      <c r="B695">
        <v>2433.1569496098682</v>
      </c>
    </row>
    <row r="696" spans="1:2" x14ac:dyDescent="0.25">
      <c r="A696" t="s">
        <v>8241</v>
      </c>
      <c r="B696">
        <v>2732.7645144710364</v>
      </c>
    </row>
    <row r="697" spans="1:2" x14ac:dyDescent="0.25">
      <c r="A697" t="s">
        <v>8242</v>
      </c>
      <c r="B697">
        <v>35621.889597187881</v>
      </c>
    </row>
    <row r="698" spans="1:2" x14ac:dyDescent="0.25">
      <c r="A698" t="s">
        <v>8243</v>
      </c>
      <c r="B698">
        <v>83.660165019731721</v>
      </c>
    </row>
    <row r="699" spans="1:2" x14ac:dyDescent="0.25">
      <c r="A699" t="s">
        <v>8244</v>
      </c>
      <c r="B699">
        <v>871.72575628492632</v>
      </c>
    </row>
    <row r="700" spans="1:2" x14ac:dyDescent="0.25">
      <c r="A700" t="s">
        <v>8245</v>
      </c>
      <c r="B700">
        <v>11122.897148704147</v>
      </c>
    </row>
    <row r="701" spans="1:2" x14ac:dyDescent="0.25">
      <c r="A701" t="s">
        <v>8246</v>
      </c>
      <c r="B701">
        <v>51128.203030969249</v>
      </c>
    </row>
    <row r="702" spans="1:2" x14ac:dyDescent="0.25">
      <c r="A702" t="s">
        <v>8247</v>
      </c>
      <c r="B702">
        <v>4669.9810001072037</v>
      </c>
    </row>
    <row r="703" spans="1:2" x14ac:dyDescent="0.25">
      <c r="A703" t="s">
        <v>8248</v>
      </c>
      <c r="B703">
        <v>24423.030292939649</v>
      </c>
    </row>
    <row r="704" spans="1:2" x14ac:dyDescent="0.25">
      <c r="A704" t="s">
        <v>8249</v>
      </c>
      <c r="B704">
        <v>35621.889597187881</v>
      </c>
    </row>
    <row r="705" spans="1:2" x14ac:dyDescent="0.25">
      <c r="A705" t="s">
        <v>8250</v>
      </c>
      <c r="B705">
        <v>83.660165019731721</v>
      </c>
    </row>
    <row r="706" spans="1:2" x14ac:dyDescent="0.25">
      <c r="A706" t="s">
        <v>8251</v>
      </c>
      <c r="B706">
        <v>871.72575628492632</v>
      </c>
    </row>
    <row r="707" spans="1:2" x14ac:dyDescent="0.25">
      <c r="A707" t="s">
        <v>8252</v>
      </c>
      <c r="B707">
        <v>11122.897148704147</v>
      </c>
    </row>
    <row r="708" spans="1:2" x14ac:dyDescent="0.25">
      <c r="A708" t="s">
        <v>8253</v>
      </c>
      <c r="B708">
        <v>51128.203030969249</v>
      </c>
    </row>
    <row r="709" spans="1:2" x14ac:dyDescent="0.25">
      <c r="A709" t="s">
        <v>8254</v>
      </c>
      <c r="B709">
        <v>4669.9810001072037</v>
      </c>
    </row>
    <row r="710" spans="1:2" x14ac:dyDescent="0.25">
      <c r="A710" t="s">
        <v>8255</v>
      </c>
      <c r="B710">
        <v>24423.030292939649</v>
      </c>
    </row>
    <row r="711" spans="1:2" x14ac:dyDescent="0.25">
      <c r="A711" t="s">
        <v>8256</v>
      </c>
      <c r="B711">
        <v>18.770394322160101</v>
      </c>
    </row>
    <row r="712" spans="1:2" x14ac:dyDescent="0.25">
      <c r="A712" t="s">
        <v>8257</v>
      </c>
      <c r="B712">
        <v>15.08000900316155</v>
      </c>
    </row>
    <row r="713" spans="1:2" x14ac:dyDescent="0.25">
      <c r="A713" t="s">
        <v>8258</v>
      </c>
      <c r="B713">
        <v>33.867425172608719</v>
      </c>
    </row>
    <row r="714" spans="1:2" x14ac:dyDescent="0.25">
      <c r="A714" t="s">
        <v>8259</v>
      </c>
      <c r="B714">
        <v>34.28033541809107</v>
      </c>
    </row>
    <row r="715" spans="1:2" x14ac:dyDescent="0.25">
      <c r="A715" t="s">
        <v>8260</v>
      </c>
      <c r="B715">
        <v>33.660970049867544</v>
      </c>
    </row>
    <row r="716" spans="1:2" x14ac:dyDescent="0.25">
      <c r="A716" t="s">
        <v>8261</v>
      </c>
      <c r="B716">
        <v>14.53806430596596</v>
      </c>
    </row>
    <row r="717" spans="1:2" x14ac:dyDescent="0.25">
      <c r="A717" t="s">
        <v>8262</v>
      </c>
      <c r="B717">
        <v>9.6605620312056359</v>
      </c>
    </row>
    <row r="718" spans="1:2" x14ac:dyDescent="0.25">
      <c r="A718" t="s">
        <v>8263</v>
      </c>
      <c r="B718">
        <v>15.260657235560089</v>
      </c>
    </row>
    <row r="719" spans="1:2" x14ac:dyDescent="0.25">
      <c r="A719" t="s">
        <v>8264</v>
      </c>
      <c r="B719">
        <v>18.770394322160101</v>
      </c>
    </row>
    <row r="720" spans="1:2" x14ac:dyDescent="0.25">
      <c r="A720" t="s">
        <v>8265</v>
      </c>
      <c r="B720">
        <v>15.08000900316155</v>
      </c>
    </row>
    <row r="721" spans="1:2" x14ac:dyDescent="0.25">
      <c r="A721" t="s">
        <v>8266</v>
      </c>
      <c r="B721">
        <v>33.867425172608719</v>
      </c>
    </row>
    <row r="722" spans="1:2" x14ac:dyDescent="0.25">
      <c r="A722" t="s">
        <v>8267</v>
      </c>
      <c r="B722">
        <v>34.28033541809107</v>
      </c>
    </row>
    <row r="723" spans="1:2" x14ac:dyDescent="0.25">
      <c r="A723" t="s">
        <v>8268</v>
      </c>
      <c r="B723">
        <v>33.660970049867544</v>
      </c>
    </row>
    <row r="724" spans="1:2" x14ac:dyDescent="0.25">
      <c r="A724" t="s">
        <v>8269</v>
      </c>
      <c r="B724">
        <v>14.53806430596596</v>
      </c>
    </row>
    <row r="725" spans="1:2" x14ac:dyDescent="0.25">
      <c r="A725" t="s">
        <v>8270</v>
      </c>
      <c r="B725">
        <v>9.6605620312056359</v>
      </c>
    </row>
    <row r="726" spans="1:2" x14ac:dyDescent="0.25">
      <c r="A726" t="s">
        <v>8271</v>
      </c>
      <c r="B726">
        <v>15.260657235560089</v>
      </c>
    </row>
    <row r="727" spans="1:2" x14ac:dyDescent="0.25">
      <c r="A727" t="s">
        <v>8272</v>
      </c>
      <c r="B727">
        <v>197.77226198691287</v>
      </c>
    </row>
    <row r="728" spans="1:2" x14ac:dyDescent="0.25">
      <c r="A728" t="s">
        <v>8273</v>
      </c>
      <c r="B728">
        <v>181.11689355854909</v>
      </c>
    </row>
    <row r="729" spans="1:2" x14ac:dyDescent="0.25">
      <c r="A729" t="s">
        <v>8274</v>
      </c>
      <c r="B729">
        <v>18.756169158974842</v>
      </c>
    </row>
    <row r="730" spans="1:2" x14ac:dyDescent="0.25">
      <c r="A730" t="s">
        <v>8275</v>
      </c>
      <c r="B730">
        <v>36.226835342573281</v>
      </c>
    </row>
    <row r="731" spans="1:2" x14ac:dyDescent="0.25">
      <c r="A731" t="s">
        <v>8276</v>
      </c>
      <c r="B731">
        <v>98.53887806407414</v>
      </c>
    </row>
    <row r="732" spans="1:2" x14ac:dyDescent="0.25">
      <c r="A732" t="s">
        <v>8277</v>
      </c>
      <c r="B732">
        <v>178.67100029284529</v>
      </c>
    </row>
    <row r="733" spans="1:2" x14ac:dyDescent="0.25">
      <c r="A733" t="s">
        <v>8278</v>
      </c>
      <c r="B733">
        <v>103.31419348759104</v>
      </c>
    </row>
    <row r="734" spans="1:2" x14ac:dyDescent="0.25">
      <c r="A734" t="s">
        <v>8279</v>
      </c>
      <c r="B734">
        <v>156.65796090151133</v>
      </c>
    </row>
    <row r="735" spans="1:2" x14ac:dyDescent="0.25">
      <c r="A735" t="s">
        <v>8280</v>
      </c>
      <c r="B735">
        <v>181.93219131378368</v>
      </c>
    </row>
    <row r="736" spans="1:2" x14ac:dyDescent="0.25">
      <c r="A736" t="s">
        <v>8281</v>
      </c>
      <c r="B736">
        <v>197.77226198691287</v>
      </c>
    </row>
    <row r="737" spans="1:2" x14ac:dyDescent="0.25">
      <c r="A737" t="s">
        <v>8282</v>
      </c>
      <c r="B737">
        <v>181.11689355854909</v>
      </c>
    </row>
    <row r="738" spans="1:2" x14ac:dyDescent="0.25">
      <c r="A738" t="s">
        <v>8283</v>
      </c>
      <c r="B738">
        <v>18.756169158974842</v>
      </c>
    </row>
    <row r="739" spans="1:2" x14ac:dyDescent="0.25">
      <c r="A739" t="s">
        <v>8284</v>
      </c>
      <c r="B739">
        <v>36.226835342573281</v>
      </c>
    </row>
    <row r="740" spans="1:2" x14ac:dyDescent="0.25">
      <c r="A740" t="s">
        <v>8285</v>
      </c>
      <c r="B740">
        <v>98.53887806407414</v>
      </c>
    </row>
    <row r="741" spans="1:2" x14ac:dyDescent="0.25">
      <c r="A741" t="s">
        <v>8286</v>
      </c>
      <c r="B741">
        <v>178.67100029284529</v>
      </c>
    </row>
    <row r="742" spans="1:2" x14ac:dyDescent="0.25">
      <c r="A742" t="s">
        <v>8287</v>
      </c>
      <c r="B742">
        <v>103.31419348759104</v>
      </c>
    </row>
    <row r="743" spans="1:2" x14ac:dyDescent="0.25">
      <c r="A743" t="s">
        <v>8288</v>
      </c>
      <c r="B743">
        <v>156.65796090151133</v>
      </c>
    </row>
    <row r="744" spans="1:2" x14ac:dyDescent="0.25">
      <c r="A744" t="s">
        <v>8289</v>
      </c>
      <c r="B744">
        <v>181.93219131378368</v>
      </c>
    </row>
    <row r="745" spans="1:2" x14ac:dyDescent="0.25">
      <c r="A745" t="s">
        <v>8290</v>
      </c>
      <c r="B745">
        <v>14687.971240934667</v>
      </c>
    </row>
    <row r="746" spans="1:2" x14ac:dyDescent="0.25">
      <c r="A746" t="s">
        <v>8291</v>
      </c>
      <c r="B746">
        <v>3385.9506088199141</v>
      </c>
    </row>
    <row r="747" spans="1:2" x14ac:dyDescent="0.25">
      <c r="A747" t="s">
        <v>8292</v>
      </c>
      <c r="B747">
        <v>32.175994087375216</v>
      </c>
    </row>
    <row r="748" spans="1:2" x14ac:dyDescent="0.25">
      <c r="A748" t="s">
        <v>8293</v>
      </c>
      <c r="B748">
        <v>14687.971240934667</v>
      </c>
    </row>
    <row r="749" spans="1:2" x14ac:dyDescent="0.25">
      <c r="A749" t="s">
        <v>8294</v>
      </c>
      <c r="B749">
        <v>3385.9506088199141</v>
      </c>
    </row>
    <row r="750" spans="1:2" x14ac:dyDescent="0.25">
      <c r="A750" t="s">
        <v>8295</v>
      </c>
      <c r="B750">
        <v>32.175994087375216</v>
      </c>
    </row>
    <row r="751" spans="1:2" x14ac:dyDescent="0.25">
      <c r="A751" t="s">
        <v>8296</v>
      </c>
      <c r="B751">
        <v>5169.9201137074051</v>
      </c>
    </row>
    <row r="752" spans="1:2" x14ac:dyDescent="0.25">
      <c r="A752" t="s">
        <v>8297</v>
      </c>
      <c r="B752">
        <v>3679.1683578330935</v>
      </c>
    </row>
    <row r="753" spans="1:2" x14ac:dyDescent="0.25">
      <c r="A753" t="s">
        <v>8298</v>
      </c>
      <c r="B753">
        <v>1717.4912150051375</v>
      </c>
    </row>
    <row r="754" spans="1:2" x14ac:dyDescent="0.25">
      <c r="A754" t="s">
        <v>8299</v>
      </c>
      <c r="B754">
        <v>5169.9201137074051</v>
      </c>
    </row>
    <row r="755" spans="1:2" x14ac:dyDescent="0.25">
      <c r="A755" t="s">
        <v>8300</v>
      </c>
      <c r="B755">
        <v>3679.1683578330935</v>
      </c>
    </row>
    <row r="756" spans="1:2" x14ac:dyDescent="0.25">
      <c r="A756" t="s">
        <v>8301</v>
      </c>
      <c r="B756">
        <v>1717.4912150051375</v>
      </c>
    </row>
    <row r="757" spans="1:2" x14ac:dyDescent="0.25">
      <c r="A757" t="s">
        <v>8302</v>
      </c>
      <c r="B757">
        <v>0.57608296930568748</v>
      </c>
    </row>
    <row r="758" spans="1:2" x14ac:dyDescent="0.25">
      <c r="A758" t="s">
        <v>8303</v>
      </c>
      <c r="B758">
        <v>0.5866040312232097</v>
      </c>
    </row>
    <row r="759" spans="1:2" x14ac:dyDescent="0.25">
      <c r="A759" t="s">
        <v>8304</v>
      </c>
      <c r="B759">
        <v>0.58141094296904794</v>
      </c>
    </row>
    <row r="760" spans="1:2" x14ac:dyDescent="0.25">
      <c r="A760" t="s">
        <v>8305</v>
      </c>
      <c r="B760">
        <v>0.59166729227101733</v>
      </c>
    </row>
    <row r="761" spans="1:2" x14ac:dyDescent="0.25">
      <c r="A761" t="s">
        <v>8306</v>
      </c>
      <c r="B761">
        <v>0.58141094296904794</v>
      </c>
    </row>
    <row r="762" spans="1:2" x14ac:dyDescent="0.25">
      <c r="A762" t="s">
        <v>8307</v>
      </c>
      <c r="B762">
        <v>0.5866040312232097</v>
      </c>
    </row>
    <row r="763" spans="1:2" x14ac:dyDescent="0.25">
      <c r="A763" t="s">
        <v>8308</v>
      </c>
      <c r="B763">
        <v>0.5866040312232097</v>
      </c>
    </row>
    <row r="764" spans="1:2" x14ac:dyDescent="0.25">
      <c r="A764" t="s">
        <v>8309</v>
      </c>
      <c r="B764">
        <v>0.58141094296904794</v>
      </c>
    </row>
    <row r="765" spans="1:2" x14ac:dyDescent="0.25">
      <c r="A765" t="s">
        <v>8310</v>
      </c>
      <c r="B765">
        <v>0.58141094296904794</v>
      </c>
    </row>
    <row r="766" spans="1:2" x14ac:dyDescent="0.25">
      <c r="A766" t="s">
        <v>8311</v>
      </c>
      <c r="B766">
        <v>0.57608296930568748</v>
      </c>
    </row>
    <row r="767" spans="1:2" x14ac:dyDescent="0.25">
      <c r="A767" t="s">
        <v>8312</v>
      </c>
      <c r="B767">
        <v>0.58141094296904794</v>
      </c>
    </row>
    <row r="768" spans="1:2" x14ac:dyDescent="0.25">
      <c r="A768" t="s">
        <v>8313</v>
      </c>
      <c r="B768">
        <v>0.57061478580908043</v>
      </c>
    </row>
    <row r="769" spans="1:2" x14ac:dyDescent="0.25">
      <c r="A769" t="s">
        <v>8314</v>
      </c>
      <c r="B769">
        <v>0.57608296930568748</v>
      </c>
    </row>
    <row r="770" spans="1:2" x14ac:dyDescent="0.25">
      <c r="A770" t="s">
        <v>8315</v>
      </c>
      <c r="B770">
        <v>206.21345975028294</v>
      </c>
    </row>
    <row r="771" spans="1:2" x14ac:dyDescent="0.25">
      <c r="A771" t="s">
        <v>8316</v>
      </c>
      <c r="B771">
        <v>168.36759617991063</v>
      </c>
    </row>
    <row r="772" spans="1:2" x14ac:dyDescent="0.25">
      <c r="A772" t="s">
        <v>8317</v>
      </c>
      <c r="B772">
        <v>206.21345975028294</v>
      </c>
    </row>
    <row r="773" spans="1:2" x14ac:dyDescent="0.25">
      <c r="A773" t="s">
        <v>8318</v>
      </c>
      <c r="B773">
        <v>168.36759617991063</v>
      </c>
    </row>
    <row r="774" spans="1:2" x14ac:dyDescent="0.25">
      <c r="A774" t="s">
        <v>8319</v>
      </c>
      <c r="B774">
        <v>78.230675599615878</v>
      </c>
    </row>
    <row r="775" spans="1:2" x14ac:dyDescent="0.25">
      <c r="A775" t="s">
        <v>8320</v>
      </c>
      <c r="B775">
        <v>36.601972493951735</v>
      </c>
    </row>
    <row r="776" spans="1:2" x14ac:dyDescent="0.25">
      <c r="A776" t="s">
        <v>8321</v>
      </c>
      <c r="B776">
        <v>5.7336913398822276</v>
      </c>
    </row>
    <row r="777" spans="1:2" x14ac:dyDescent="0.25">
      <c r="A777" t="s">
        <v>8322</v>
      </c>
      <c r="B777">
        <v>19.754847216202535</v>
      </c>
    </row>
    <row r="778" spans="1:2" x14ac:dyDescent="0.25">
      <c r="A778" t="s">
        <v>8323</v>
      </c>
      <c r="B778">
        <v>66.736588514957958</v>
      </c>
    </row>
    <row r="779" spans="1:2" x14ac:dyDescent="0.25">
      <c r="A779" t="s">
        <v>8324</v>
      </c>
      <c r="B779">
        <v>54.372972383706568</v>
      </c>
    </row>
    <row r="780" spans="1:2" x14ac:dyDescent="0.25">
      <c r="A780" t="s">
        <v>8325</v>
      </c>
      <c r="B780">
        <v>36.601972493951735</v>
      </c>
    </row>
    <row r="781" spans="1:2" x14ac:dyDescent="0.25">
      <c r="A781" t="s">
        <v>8326</v>
      </c>
      <c r="B781">
        <v>67.986536519436129</v>
      </c>
    </row>
    <row r="782" spans="1:2" x14ac:dyDescent="0.25">
      <c r="A782" t="s">
        <v>8327</v>
      </c>
      <c r="B782">
        <v>65.160567118007251</v>
      </c>
    </row>
    <row r="783" spans="1:2" x14ac:dyDescent="0.25">
      <c r="A783" t="s">
        <v>8328</v>
      </c>
      <c r="B783">
        <v>20.950449655268642</v>
      </c>
    </row>
    <row r="784" spans="1:2" x14ac:dyDescent="0.25">
      <c r="A784" t="s">
        <v>8329</v>
      </c>
      <c r="B784">
        <v>52.470877594283237</v>
      </c>
    </row>
    <row r="785" spans="1:2" x14ac:dyDescent="0.25">
      <c r="A785" t="s">
        <v>8330</v>
      </c>
      <c r="B785">
        <v>78.230675599615878</v>
      </c>
    </row>
    <row r="786" spans="1:2" x14ac:dyDescent="0.25">
      <c r="A786" t="s">
        <v>8331</v>
      </c>
      <c r="B786">
        <v>36.601972493951735</v>
      </c>
    </row>
    <row r="787" spans="1:2" x14ac:dyDescent="0.25">
      <c r="A787" t="s">
        <v>8332</v>
      </c>
      <c r="B787">
        <v>5.7336913398822276</v>
      </c>
    </row>
    <row r="788" spans="1:2" x14ac:dyDescent="0.25">
      <c r="A788" t="s">
        <v>8333</v>
      </c>
      <c r="B788">
        <v>19.754847216202535</v>
      </c>
    </row>
    <row r="789" spans="1:2" x14ac:dyDescent="0.25">
      <c r="A789" t="s">
        <v>8334</v>
      </c>
      <c r="B789">
        <v>66.736588514957958</v>
      </c>
    </row>
    <row r="790" spans="1:2" x14ac:dyDescent="0.25">
      <c r="A790" t="s">
        <v>8335</v>
      </c>
      <c r="B790">
        <v>54.372972383706568</v>
      </c>
    </row>
    <row r="791" spans="1:2" x14ac:dyDescent="0.25">
      <c r="A791" t="s">
        <v>8336</v>
      </c>
      <c r="B791">
        <v>36.601972493951735</v>
      </c>
    </row>
    <row r="792" spans="1:2" x14ac:dyDescent="0.25">
      <c r="A792" t="s">
        <v>8337</v>
      </c>
      <c r="B792">
        <v>67.986536519436129</v>
      </c>
    </row>
    <row r="793" spans="1:2" x14ac:dyDescent="0.25">
      <c r="A793" t="s">
        <v>8338</v>
      </c>
      <c r="B793">
        <v>65.160567118007251</v>
      </c>
    </row>
    <row r="794" spans="1:2" x14ac:dyDescent="0.25">
      <c r="A794" t="s">
        <v>8339</v>
      </c>
      <c r="B794">
        <v>20.950449655268642</v>
      </c>
    </row>
    <row r="795" spans="1:2" x14ac:dyDescent="0.25">
      <c r="A795" t="s">
        <v>8340</v>
      </c>
      <c r="B795">
        <v>52.470877594283237</v>
      </c>
    </row>
    <row r="796" spans="1:2" x14ac:dyDescent="0.25">
      <c r="A796" t="s">
        <v>8341</v>
      </c>
      <c r="B796">
        <v>28.181533732804247</v>
      </c>
    </row>
    <row r="797" spans="1:2" x14ac:dyDescent="0.25">
      <c r="A797" t="s">
        <v>8342</v>
      </c>
      <c r="B797">
        <v>28.181533732804247</v>
      </c>
    </row>
    <row r="798" spans="1:2" x14ac:dyDescent="0.25">
      <c r="A798" t="s">
        <v>8343</v>
      </c>
      <c r="B798">
        <v>28.181533732804247</v>
      </c>
    </row>
    <row r="799" spans="1:2" x14ac:dyDescent="0.25">
      <c r="A799" t="s">
        <v>8344</v>
      </c>
      <c r="B799">
        <v>28.181533732804247</v>
      </c>
    </row>
    <row r="800" spans="1:2" x14ac:dyDescent="0.25">
      <c r="A800" t="s">
        <v>8345</v>
      </c>
      <c r="B800">
        <v>28.181533732804247</v>
      </c>
    </row>
    <row r="801" spans="1:2" x14ac:dyDescent="0.25">
      <c r="A801" t="s">
        <v>8346</v>
      </c>
      <c r="B801">
        <v>28.181533732804247</v>
      </c>
    </row>
    <row r="802" spans="1:2" x14ac:dyDescent="0.25">
      <c r="A802" t="s">
        <v>8347</v>
      </c>
      <c r="B802">
        <v>28.181533732804247</v>
      </c>
    </row>
    <row r="803" spans="1:2" x14ac:dyDescent="0.25">
      <c r="A803" t="s">
        <v>8348</v>
      </c>
      <c r="B803">
        <v>28.181533732804247</v>
      </c>
    </row>
    <row r="804" spans="1:2" x14ac:dyDescent="0.25">
      <c r="A804" t="s">
        <v>8349</v>
      </c>
      <c r="B804">
        <v>28.181533732804247</v>
      </c>
    </row>
    <row r="805" spans="1:2" x14ac:dyDescent="0.25">
      <c r="A805" t="s">
        <v>8350</v>
      </c>
      <c r="B805">
        <v>28.181533732804247</v>
      </c>
    </row>
    <row r="806" spans="1:2" x14ac:dyDescent="0.25">
      <c r="A806" t="s">
        <v>8351</v>
      </c>
      <c r="B806">
        <v>28.181533732804247</v>
      </c>
    </row>
    <row r="807" spans="1:2" x14ac:dyDescent="0.25">
      <c r="A807" t="s">
        <v>8352</v>
      </c>
      <c r="B807">
        <v>28.181533732804247</v>
      </c>
    </row>
    <row r="808" spans="1:2" x14ac:dyDescent="0.25">
      <c r="A808" t="s">
        <v>8353</v>
      </c>
      <c r="B808">
        <v>28.181533732804247</v>
      </c>
    </row>
    <row r="809" spans="1:2" x14ac:dyDescent="0.25">
      <c r="A809" t="s">
        <v>8354</v>
      </c>
      <c r="B809">
        <v>28.181533732804247</v>
      </c>
    </row>
    <row r="810" spans="1:2" x14ac:dyDescent="0.25">
      <c r="A810" t="s">
        <v>8355</v>
      </c>
      <c r="B810">
        <v>28.181533732804247</v>
      </c>
    </row>
    <row r="811" spans="1:2" x14ac:dyDescent="0.25">
      <c r="A811" t="s">
        <v>8356</v>
      </c>
      <c r="B811">
        <v>28.181533732804247</v>
      </c>
    </row>
    <row r="812" spans="1:2" x14ac:dyDescent="0.25">
      <c r="A812" t="s">
        <v>8357</v>
      </c>
      <c r="B812">
        <v>28.181533732804247</v>
      </c>
    </row>
    <row r="813" spans="1:2" x14ac:dyDescent="0.25">
      <c r="A813" t="s">
        <v>8358</v>
      </c>
      <c r="B813">
        <v>28.181533732804247</v>
      </c>
    </row>
    <row r="814" spans="1:2" x14ac:dyDescent="0.25">
      <c r="A814" t="s">
        <v>8359</v>
      </c>
      <c r="B814">
        <v>28.181533732804247</v>
      </c>
    </row>
    <row r="815" spans="1:2" x14ac:dyDescent="0.25">
      <c r="A815" t="s">
        <v>8360</v>
      </c>
      <c r="B815">
        <v>28.181533732804247</v>
      </c>
    </row>
    <row r="816" spans="1:2" x14ac:dyDescent="0.25">
      <c r="A816" t="s">
        <v>8361</v>
      </c>
      <c r="B816">
        <v>28.181533732804247</v>
      </c>
    </row>
    <row r="817" spans="1:2" x14ac:dyDescent="0.25">
      <c r="A817" t="s">
        <v>8362</v>
      </c>
      <c r="B817">
        <v>28.181533732804247</v>
      </c>
    </row>
    <row r="818" spans="1:2" x14ac:dyDescent="0.25">
      <c r="A818" t="s">
        <v>8363</v>
      </c>
      <c r="B818">
        <v>28.181533732804247</v>
      </c>
    </row>
    <row r="819" spans="1:2" x14ac:dyDescent="0.25">
      <c r="A819" t="s">
        <v>8364</v>
      </c>
      <c r="B819">
        <v>28.181533732804247</v>
      </c>
    </row>
    <row r="820" spans="1:2" x14ac:dyDescent="0.25">
      <c r="A820" t="s">
        <v>8365</v>
      </c>
      <c r="B820">
        <v>28.181533732804247</v>
      </c>
    </row>
    <row r="821" spans="1:2" x14ac:dyDescent="0.25">
      <c r="A821" t="s">
        <v>8366</v>
      </c>
      <c r="B821">
        <v>28.181533732804247</v>
      </c>
    </row>
    <row r="822" spans="1:2" x14ac:dyDescent="0.25">
      <c r="A822" t="s">
        <v>8367</v>
      </c>
      <c r="B822">
        <v>1431.7273710227655</v>
      </c>
    </row>
    <row r="823" spans="1:2" x14ac:dyDescent="0.25">
      <c r="A823" t="s">
        <v>8368</v>
      </c>
      <c r="B823">
        <v>1431.7273710227655</v>
      </c>
    </row>
    <row r="824" spans="1:2" x14ac:dyDescent="0.25">
      <c r="A824" t="s">
        <v>8369</v>
      </c>
      <c r="B824">
        <v>1431.7273710227655</v>
      </c>
    </row>
    <row r="825" spans="1:2" x14ac:dyDescent="0.25">
      <c r="A825" t="s">
        <v>8370</v>
      </c>
      <c r="B825">
        <v>1431.7273710227655</v>
      </c>
    </row>
    <row r="826" spans="1:2" x14ac:dyDescent="0.25">
      <c r="A826" t="s">
        <v>8371</v>
      </c>
      <c r="B826">
        <v>1431.7273710227655</v>
      </c>
    </row>
    <row r="827" spans="1:2" x14ac:dyDescent="0.25">
      <c r="A827" t="s">
        <v>8372</v>
      </c>
      <c r="B827">
        <v>1431.7273710227655</v>
      </c>
    </row>
    <row r="828" spans="1:2" x14ac:dyDescent="0.25">
      <c r="A828" t="s">
        <v>8373</v>
      </c>
      <c r="B828">
        <v>1431.7273710227655</v>
      </c>
    </row>
    <row r="829" spans="1:2" x14ac:dyDescent="0.25">
      <c r="A829" t="s">
        <v>8374</v>
      </c>
      <c r="B829">
        <v>1431.7273710227655</v>
      </c>
    </row>
    <row r="830" spans="1:2" x14ac:dyDescent="0.25">
      <c r="A830" t="s">
        <v>8375</v>
      </c>
      <c r="B830">
        <v>1431.7273710227655</v>
      </c>
    </row>
    <row r="831" spans="1:2" x14ac:dyDescent="0.25">
      <c r="A831" t="s">
        <v>8376</v>
      </c>
      <c r="B831">
        <v>1431.7273710227655</v>
      </c>
    </row>
    <row r="832" spans="1:2" x14ac:dyDescent="0.25">
      <c r="A832" t="s">
        <v>8377</v>
      </c>
      <c r="B832">
        <v>1431.7273710227655</v>
      </c>
    </row>
    <row r="833" spans="1:2" x14ac:dyDescent="0.25">
      <c r="A833" t="s">
        <v>8378</v>
      </c>
      <c r="B833">
        <v>1431.7273710227655</v>
      </c>
    </row>
    <row r="834" spans="1:2" x14ac:dyDescent="0.25">
      <c r="A834" t="s">
        <v>8379</v>
      </c>
      <c r="B834">
        <v>1431.7273710227655</v>
      </c>
    </row>
    <row r="835" spans="1:2" x14ac:dyDescent="0.25">
      <c r="A835" t="s">
        <v>8380</v>
      </c>
      <c r="B835">
        <v>1431.7273710227655</v>
      </c>
    </row>
    <row r="836" spans="1:2" x14ac:dyDescent="0.25">
      <c r="A836" t="s">
        <v>8381</v>
      </c>
      <c r="B836">
        <v>1431.7273710227655</v>
      </c>
    </row>
    <row r="837" spans="1:2" x14ac:dyDescent="0.25">
      <c r="A837" t="s">
        <v>8382</v>
      </c>
      <c r="B837">
        <v>1431.7273710227655</v>
      </c>
    </row>
    <row r="838" spans="1:2" x14ac:dyDescent="0.25">
      <c r="A838" t="s">
        <v>8383</v>
      </c>
      <c r="B838">
        <v>1431.7273710227655</v>
      </c>
    </row>
    <row r="839" spans="1:2" x14ac:dyDescent="0.25">
      <c r="A839" t="s">
        <v>8384</v>
      </c>
      <c r="B839">
        <v>1431.7273710227655</v>
      </c>
    </row>
    <row r="840" spans="1:2" x14ac:dyDescent="0.25">
      <c r="A840" t="s">
        <v>8385</v>
      </c>
      <c r="B840">
        <v>1431.7273710227655</v>
      </c>
    </row>
    <row r="841" spans="1:2" x14ac:dyDescent="0.25">
      <c r="A841" t="s">
        <v>8386</v>
      </c>
      <c r="B841">
        <v>1431.7273710227655</v>
      </c>
    </row>
    <row r="842" spans="1:2" x14ac:dyDescent="0.25">
      <c r="A842" t="s">
        <v>8387</v>
      </c>
      <c r="B842">
        <v>1431.7273710227655</v>
      </c>
    </row>
    <row r="843" spans="1:2" x14ac:dyDescent="0.25">
      <c r="A843" t="s">
        <v>8388</v>
      </c>
      <c r="B843">
        <v>1431.7273710227655</v>
      </c>
    </row>
    <row r="844" spans="1:2" x14ac:dyDescent="0.25">
      <c r="A844" t="s">
        <v>8389</v>
      </c>
      <c r="B844">
        <v>1431.7273710227655</v>
      </c>
    </row>
    <row r="845" spans="1:2" x14ac:dyDescent="0.25">
      <c r="A845" t="s">
        <v>8390</v>
      </c>
      <c r="B845">
        <v>1431.7273710227655</v>
      </c>
    </row>
    <row r="846" spans="1:2" x14ac:dyDescent="0.25">
      <c r="A846" t="s">
        <v>8391</v>
      </c>
      <c r="B846">
        <v>1431.7273710227655</v>
      </c>
    </row>
    <row r="847" spans="1:2" x14ac:dyDescent="0.25">
      <c r="A847" t="s">
        <v>8392</v>
      </c>
      <c r="B847">
        <v>1431.7273710227655</v>
      </c>
    </row>
    <row r="848" spans="1:2" x14ac:dyDescent="0.25">
      <c r="A848" t="s">
        <v>8393</v>
      </c>
      <c r="B848">
        <v>121.52235089820863</v>
      </c>
    </row>
    <row r="849" spans="1:2" x14ac:dyDescent="0.25">
      <c r="A849" t="s">
        <v>8394</v>
      </c>
      <c r="B849">
        <v>295.85676907806328</v>
      </c>
    </row>
    <row r="850" spans="1:2" x14ac:dyDescent="0.25">
      <c r="A850" t="s">
        <v>8395</v>
      </c>
      <c r="B850">
        <v>154.76595655219558</v>
      </c>
    </row>
    <row r="851" spans="1:2" x14ac:dyDescent="0.25">
      <c r="A851" t="s">
        <v>8396</v>
      </c>
      <c r="B851">
        <v>207.33135276638643</v>
      </c>
    </row>
    <row r="852" spans="1:2" x14ac:dyDescent="0.25">
      <c r="A852" t="s">
        <v>8397</v>
      </c>
      <c r="B852">
        <v>1671.104885994434</v>
      </c>
    </row>
    <row r="853" spans="1:2" x14ac:dyDescent="0.25">
      <c r="A853" t="s">
        <v>8398</v>
      </c>
      <c r="B853">
        <v>200.8055163562401</v>
      </c>
    </row>
    <row r="854" spans="1:2" x14ac:dyDescent="0.25">
      <c r="A854" t="s">
        <v>8399</v>
      </c>
      <c r="B854">
        <v>169.58153001953508</v>
      </c>
    </row>
    <row r="855" spans="1:2" x14ac:dyDescent="0.25">
      <c r="A855" t="s">
        <v>8400</v>
      </c>
      <c r="B855">
        <v>2337.5520360946812</v>
      </c>
    </row>
    <row r="856" spans="1:2" x14ac:dyDescent="0.25">
      <c r="A856" t="s">
        <v>8401</v>
      </c>
      <c r="B856">
        <v>142.00442588184205</v>
      </c>
    </row>
    <row r="857" spans="1:2" x14ac:dyDescent="0.25">
      <c r="A857" t="s">
        <v>8402</v>
      </c>
      <c r="B857">
        <v>136.05112638771402</v>
      </c>
    </row>
    <row r="858" spans="1:2" x14ac:dyDescent="0.25">
      <c r="A858" t="s">
        <v>8403</v>
      </c>
      <c r="B858">
        <v>68.393644453811248</v>
      </c>
    </row>
    <row r="859" spans="1:2" x14ac:dyDescent="0.25">
      <c r="A859" t="s">
        <v>8404</v>
      </c>
      <c r="B859">
        <v>200.51734971181691</v>
      </c>
    </row>
    <row r="860" spans="1:2" x14ac:dyDescent="0.25">
      <c r="A860" t="s">
        <v>8405</v>
      </c>
      <c r="B860">
        <v>40.00191319108545</v>
      </c>
    </row>
    <row r="861" spans="1:2" x14ac:dyDescent="0.25">
      <c r="A861" t="s">
        <v>8406</v>
      </c>
      <c r="B861">
        <v>121.52235089820863</v>
      </c>
    </row>
    <row r="862" spans="1:2" x14ac:dyDescent="0.25">
      <c r="A862" t="s">
        <v>8407</v>
      </c>
      <c r="B862">
        <v>295.85676907806328</v>
      </c>
    </row>
    <row r="863" spans="1:2" x14ac:dyDescent="0.25">
      <c r="A863" t="s">
        <v>8408</v>
      </c>
      <c r="B863">
        <v>154.76595655219558</v>
      </c>
    </row>
    <row r="864" spans="1:2" x14ac:dyDescent="0.25">
      <c r="A864" t="s">
        <v>8409</v>
      </c>
      <c r="B864">
        <v>207.33135276638643</v>
      </c>
    </row>
    <row r="865" spans="1:2" x14ac:dyDescent="0.25">
      <c r="A865" t="s">
        <v>8410</v>
      </c>
      <c r="B865">
        <v>1671.104885994434</v>
      </c>
    </row>
    <row r="866" spans="1:2" x14ac:dyDescent="0.25">
      <c r="A866" t="s">
        <v>8411</v>
      </c>
      <c r="B866">
        <v>200.8055163562401</v>
      </c>
    </row>
    <row r="867" spans="1:2" x14ac:dyDescent="0.25">
      <c r="A867" t="s">
        <v>8412</v>
      </c>
      <c r="B867">
        <v>169.58153001953508</v>
      </c>
    </row>
    <row r="868" spans="1:2" x14ac:dyDescent="0.25">
      <c r="A868" t="s">
        <v>8413</v>
      </c>
      <c r="B868">
        <v>2337.5520360946812</v>
      </c>
    </row>
    <row r="869" spans="1:2" x14ac:dyDescent="0.25">
      <c r="A869" t="s">
        <v>8414</v>
      </c>
      <c r="B869">
        <v>142.00442588184205</v>
      </c>
    </row>
    <row r="870" spans="1:2" x14ac:dyDescent="0.25">
      <c r="A870" t="s">
        <v>8415</v>
      </c>
      <c r="B870">
        <v>136.05112638771402</v>
      </c>
    </row>
    <row r="871" spans="1:2" x14ac:dyDescent="0.25">
      <c r="A871" t="s">
        <v>8416</v>
      </c>
      <c r="B871">
        <v>68.393644453811248</v>
      </c>
    </row>
    <row r="872" spans="1:2" x14ac:dyDescent="0.25">
      <c r="A872" t="s">
        <v>8417</v>
      </c>
      <c r="B872">
        <v>200.51734971181691</v>
      </c>
    </row>
    <row r="873" spans="1:2" x14ac:dyDescent="0.25">
      <c r="A873" t="s">
        <v>8418</v>
      </c>
      <c r="B873">
        <v>40.00191319108545</v>
      </c>
    </row>
    <row r="874" spans="1:2" x14ac:dyDescent="0.25">
      <c r="A874" t="s">
        <v>8419</v>
      </c>
      <c r="B874">
        <v>4.1258178070622087</v>
      </c>
    </row>
    <row r="875" spans="1:2" x14ac:dyDescent="0.25">
      <c r="A875" t="s">
        <v>8420</v>
      </c>
      <c r="B875">
        <v>4.1258178070622087</v>
      </c>
    </row>
    <row r="876" spans="1:2" x14ac:dyDescent="0.25">
      <c r="A876" t="s">
        <v>8421</v>
      </c>
      <c r="B876">
        <v>66.457409754214922</v>
      </c>
    </row>
    <row r="877" spans="1:2" x14ac:dyDescent="0.25">
      <c r="A877" t="s">
        <v>8422</v>
      </c>
      <c r="B877">
        <v>66.457409754214922</v>
      </c>
    </row>
    <row r="878" spans="1:2" x14ac:dyDescent="0.25">
      <c r="A878" t="s">
        <v>8423</v>
      </c>
      <c r="B878">
        <v>66.457409754214922</v>
      </c>
    </row>
    <row r="879" spans="1:2" x14ac:dyDescent="0.25">
      <c r="A879" t="s">
        <v>8424</v>
      </c>
      <c r="B879">
        <v>66.457409754214922</v>
      </c>
    </row>
    <row r="880" spans="1:2" x14ac:dyDescent="0.25">
      <c r="A880" t="s">
        <v>8425</v>
      </c>
      <c r="B880">
        <v>66.457409754214922</v>
      </c>
    </row>
    <row r="881" spans="1:2" x14ac:dyDescent="0.25">
      <c r="A881" t="s">
        <v>8426</v>
      </c>
      <c r="B881">
        <v>66.457409754214922</v>
      </c>
    </row>
    <row r="882" spans="1:2" x14ac:dyDescent="0.25">
      <c r="A882" t="s">
        <v>8427</v>
      </c>
      <c r="B882">
        <v>66.457409754214922</v>
      </c>
    </row>
    <row r="883" spans="1:2" x14ac:dyDescent="0.25">
      <c r="A883" t="s">
        <v>8428</v>
      </c>
      <c r="B883">
        <v>66.457409754214922</v>
      </c>
    </row>
    <row r="884" spans="1:2" x14ac:dyDescent="0.25">
      <c r="A884" t="s">
        <v>8429</v>
      </c>
      <c r="B884">
        <v>66.457409754214922</v>
      </c>
    </row>
    <row r="885" spans="1:2" x14ac:dyDescent="0.25">
      <c r="A885" t="s">
        <v>8430</v>
      </c>
      <c r="B885">
        <v>66.457409754214922</v>
      </c>
    </row>
    <row r="886" spans="1:2" x14ac:dyDescent="0.25">
      <c r="A886" t="s">
        <v>8431</v>
      </c>
      <c r="B886">
        <v>66.457409754214922</v>
      </c>
    </row>
    <row r="887" spans="1:2" x14ac:dyDescent="0.25">
      <c r="A887" t="s">
        <v>8432</v>
      </c>
      <c r="B887">
        <v>66.457409754214922</v>
      </c>
    </row>
    <row r="888" spans="1:2" x14ac:dyDescent="0.25">
      <c r="A888" t="s">
        <v>8433</v>
      </c>
      <c r="B888">
        <v>66.457409754214922</v>
      </c>
    </row>
    <row r="889" spans="1:2" x14ac:dyDescent="0.25">
      <c r="A889" t="s">
        <v>8434</v>
      </c>
      <c r="B889">
        <v>79.191101246032545</v>
      </c>
    </row>
    <row r="890" spans="1:2" x14ac:dyDescent="0.25">
      <c r="A890" t="s">
        <v>8435</v>
      </c>
      <c r="B890">
        <v>79.191101246032545</v>
      </c>
    </row>
    <row r="891" spans="1:2" x14ac:dyDescent="0.25">
      <c r="A891" t="s">
        <v>8436</v>
      </c>
      <c r="B891">
        <v>79.191101246032545</v>
      </c>
    </row>
    <row r="892" spans="1:2" x14ac:dyDescent="0.25">
      <c r="A892" t="s">
        <v>8437</v>
      </c>
      <c r="B892">
        <v>79.191101246032545</v>
      </c>
    </row>
    <row r="893" spans="1:2" x14ac:dyDescent="0.25">
      <c r="A893" t="s">
        <v>8438</v>
      </c>
      <c r="B893">
        <v>79.191101246032545</v>
      </c>
    </row>
    <row r="894" spans="1:2" x14ac:dyDescent="0.25">
      <c r="A894" t="s">
        <v>8439</v>
      </c>
      <c r="B894">
        <v>79.191101246032545</v>
      </c>
    </row>
    <row r="895" spans="1:2" x14ac:dyDescent="0.25">
      <c r="A895" t="s">
        <v>8440</v>
      </c>
      <c r="B895">
        <v>79.191101246032545</v>
      </c>
    </row>
    <row r="896" spans="1:2" x14ac:dyDescent="0.25">
      <c r="A896" t="s">
        <v>8441</v>
      </c>
      <c r="B896">
        <v>79.191101246032545</v>
      </c>
    </row>
    <row r="897" spans="1:2" x14ac:dyDescent="0.25">
      <c r="A897" t="s">
        <v>8442</v>
      </c>
      <c r="B897">
        <v>79.191101246032545</v>
      </c>
    </row>
    <row r="898" spans="1:2" x14ac:dyDescent="0.25">
      <c r="A898" t="s">
        <v>8443</v>
      </c>
      <c r="B898">
        <v>79.191101246032545</v>
      </c>
    </row>
    <row r="899" spans="1:2" x14ac:dyDescent="0.25">
      <c r="A899" t="s">
        <v>8444</v>
      </c>
      <c r="B899">
        <v>79.191101246032545</v>
      </c>
    </row>
    <row r="900" spans="1:2" x14ac:dyDescent="0.25">
      <c r="A900" t="s">
        <v>8445</v>
      </c>
      <c r="B900">
        <v>79.191101246032545</v>
      </c>
    </row>
    <row r="901" spans="1:2" x14ac:dyDescent="0.25">
      <c r="A901" t="s">
        <v>8446</v>
      </c>
      <c r="B901">
        <v>79.191101246032545</v>
      </c>
    </row>
    <row r="902" spans="1:2" x14ac:dyDescent="0.25">
      <c r="A902" t="s">
        <v>8447</v>
      </c>
      <c r="B902">
        <v>79.191101246032545</v>
      </c>
    </row>
    <row r="903" spans="1:2" x14ac:dyDescent="0.25">
      <c r="A903" t="s">
        <v>8448</v>
      </c>
      <c r="B903">
        <v>79.191101246032545</v>
      </c>
    </row>
    <row r="904" spans="1:2" x14ac:dyDescent="0.25">
      <c r="A904" t="s">
        <v>8449</v>
      </c>
      <c r="B904">
        <v>79.191101246032545</v>
      </c>
    </row>
    <row r="905" spans="1:2" x14ac:dyDescent="0.25">
      <c r="A905" t="s">
        <v>8450</v>
      </c>
      <c r="B905">
        <v>79.191101246032545</v>
      </c>
    </row>
    <row r="906" spans="1:2" x14ac:dyDescent="0.25">
      <c r="A906" t="s">
        <v>8451</v>
      </c>
      <c r="B906">
        <v>79.191101246032545</v>
      </c>
    </row>
    <row r="907" spans="1:2" x14ac:dyDescent="0.25">
      <c r="A907" t="s">
        <v>8452</v>
      </c>
      <c r="B907">
        <v>79.191101246032545</v>
      </c>
    </row>
    <row r="908" spans="1:2" x14ac:dyDescent="0.25">
      <c r="A908" t="s">
        <v>8453</v>
      </c>
      <c r="B908">
        <v>79.191101246032545</v>
      </c>
    </row>
    <row r="909" spans="1:2" x14ac:dyDescent="0.25">
      <c r="A909" t="s">
        <v>8454</v>
      </c>
      <c r="B909">
        <v>79.191101246032545</v>
      </c>
    </row>
    <row r="910" spans="1:2" x14ac:dyDescent="0.25">
      <c r="A910" t="s">
        <v>8455</v>
      </c>
      <c r="B910">
        <v>79.191101246032545</v>
      </c>
    </row>
    <row r="911" spans="1:2" x14ac:dyDescent="0.25">
      <c r="A911" t="s">
        <v>8456</v>
      </c>
      <c r="B911">
        <v>79.191101246032545</v>
      </c>
    </row>
    <row r="912" spans="1:2" x14ac:dyDescent="0.25">
      <c r="A912" t="s">
        <v>8457</v>
      </c>
      <c r="B912">
        <v>79.191101246032545</v>
      </c>
    </row>
    <row r="913" spans="1:2" x14ac:dyDescent="0.25">
      <c r="A913" t="s">
        <v>8458</v>
      </c>
      <c r="B913">
        <v>79.191101246032545</v>
      </c>
    </row>
    <row r="914" spans="1:2" x14ac:dyDescent="0.25">
      <c r="A914" t="s">
        <v>8459</v>
      </c>
      <c r="B914">
        <v>79.191101246032545</v>
      </c>
    </row>
    <row r="915" spans="1:2" x14ac:dyDescent="0.25">
      <c r="A915" t="s">
        <v>8460</v>
      </c>
      <c r="B915">
        <v>113.52212566784213</v>
      </c>
    </row>
    <row r="916" spans="1:2" x14ac:dyDescent="0.25">
      <c r="A916" t="s">
        <v>8461</v>
      </c>
      <c r="B916">
        <v>113.52212566784213</v>
      </c>
    </row>
    <row r="917" spans="1:2" x14ac:dyDescent="0.25">
      <c r="A917" t="s">
        <v>8462</v>
      </c>
      <c r="B917">
        <v>113.52212566784213</v>
      </c>
    </row>
    <row r="918" spans="1:2" x14ac:dyDescent="0.25">
      <c r="A918" t="s">
        <v>8463</v>
      </c>
      <c r="B918">
        <v>113.52212566784213</v>
      </c>
    </row>
    <row r="919" spans="1:2" x14ac:dyDescent="0.25">
      <c r="A919" t="s">
        <v>8464</v>
      </c>
      <c r="B919">
        <v>113.52212566784213</v>
      </c>
    </row>
    <row r="920" spans="1:2" x14ac:dyDescent="0.25">
      <c r="A920" t="s">
        <v>8465</v>
      </c>
      <c r="B920">
        <v>113.52212566784213</v>
      </c>
    </row>
    <row r="921" spans="1:2" x14ac:dyDescent="0.25">
      <c r="A921" t="s">
        <v>8466</v>
      </c>
      <c r="B921">
        <v>113.52212566784213</v>
      </c>
    </row>
    <row r="922" spans="1:2" x14ac:dyDescent="0.25">
      <c r="A922" t="s">
        <v>8467</v>
      </c>
      <c r="B922">
        <v>113.52212566784213</v>
      </c>
    </row>
    <row r="923" spans="1:2" x14ac:dyDescent="0.25">
      <c r="A923" t="s">
        <v>8468</v>
      </c>
      <c r="B923">
        <v>113.52212566784213</v>
      </c>
    </row>
    <row r="924" spans="1:2" x14ac:dyDescent="0.25">
      <c r="A924" t="s">
        <v>8469</v>
      </c>
      <c r="B924">
        <v>113.52212566784213</v>
      </c>
    </row>
    <row r="925" spans="1:2" x14ac:dyDescent="0.25">
      <c r="A925" t="s">
        <v>8470</v>
      </c>
      <c r="B925">
        <v>113.52212566784213</v>
      </c>
    </row>
    <row r="926" spans="1:2" x14ac:dyDescent="0.25">
      <c r="A926" t="s">
        <v>8471</v>
      </c>
      <c r="B926">
        <v>113.52212566784213</v>
      </c>
    </row>
    <row r="927" spans="1:2" x14ac:dyDescent="0.25">
      <c r="A927" t="s">
        <v>8472</v>
      </c>
      <c r="B927">
        <v>113.52212566784213</v>
      </c>
    </row>
    <row r="928" spans="1:2" x14ac:dyDescent="0.25">
      <c r="A928" t="s">
        <v>8473</v>
      </c>
      <c r="B928">
        <v>113.52212566784213</v>
      </c>
    </row>
    <row r="929" spans="1:2" x14ac:dyDescent="0.25">
      <c r="A929" t="s">
        <v>8474</v>
      </c>
      <c r="B929">
        <v>113.52212566784213</v>
      </c>
    </row>
    <row r="930" spans="1:2" x14ac:dyDescent="0.25">
      <c r="A930" t="s">
        <v>8475</v>
      </c>
      <c r="B930">
        <v>113.52212566784213</v>
      </c>
    </row>
    <row r="931" spans="1:2" x14ac:dyDescent="0.25">
      <c r="A931" t="s">
        <v>8476</v>
      </c>
      <c r="B931">
        <v>113.52212566784213</v>
      </c>
    </row>
    <row r="932" spans="1:2" x14ac:dyDescent="0.25">
      <c r="A932" t="s">
        <v>8477</v>
      </c>
      <c r="B932">
        <v>113.52212566784213</v>
      </c>
    </row>
    <row r="933" spans="1:2" x14ac:dyDescent="0.25">
      <c r="A933" t="s">
        <v>8478</v>
      </c>
      <c r="B933">
        <v>113.52212566784213</v>
      </c>
    </row>
    <row r="934" spans="1:2" x14ac:dyDescent="0.25">
      <c r="A934" t="s">
        <v>8479</v>
      </c>
      <c r="B934">
        <v>113.52212566784213</v>
      </c>
    </row>
    <row r="935" spans="1:2" x14ac:dyDescent="0.25">
      <c r="A935" t="s">
        <v>8480</v>
      </c>
      <c r="B935">
        <v>113.52212566784213</v>
      </c>
    </row>
    <row r="936" spans="1:2" x14ac:dyDescent="0.25">
      <c r="A936" t="s">
        <v>8481</v>
      </c>
      <c r="B936">
        <v>113.52212566784213</v>
      </c>
    </row>
    <row r="937" spans="1:2" x14ac:dyDescent="0.25">
      <c r="A937" t="s">
        <v>8482</v>
      </c>
      <c r="B937">
        <v>113.52212566784213</v>
      </c>
    </row>
    <row r="938" spans="1:2" x14ac:dyDescent="0.25">
      <c r="A938" t="s">
        <v>8483</v>
      </c>
      <c r="B938">
        <v>113.52212566784213</v>
      </c>
    </row>
    <row r="939" spans="1:2" x14ac:dyDescent="0.25">
      <c r="A939" t="s">
        <v>8484</v>
      </c>
      <c r="B939">
        <v>113.52212566784213</v>
      </c>
    </row>
    <row r="940" spans="1:2" x14ac:dyDescent="0.25">
      <c r="A940" t="s">
        <v>8485</v>
      </c>
      <c r="B940">
        <v>113.52212566784213</v>
      </c>
    </row>
    <row r="941" spans="1:2" x14ac:dyDescent="0.25">
      <c r="A941" t="s">
        <v>8486</v>
      </c>
      <c r="B941">
        <v>133.10165188185874</v>
      </c>
    </row>
    <row r="942" spans="1:2" x14ac:dyDescent="0.25">
      <c r="A942" t="s">
        <v>8487</v>
      </c>
      <c r="B942">
        <v>133.10165188185874</v>
      </c>
    </row>
    <row r="943" spans="1:2" x14ac:dyDescent="0.25">
      <c r="A943" t="s">
        <v>8488</v>
      </c>
      <c r="B943">
        <v>133.10165188185874</v>
      </c>
    </row>
    <row r="944" spans="1:2" x14ac:dyDescent="0.25">
      <c r="A944" t="s">
        <v>8489</v>
      </c>
      <c r="B944">
        <v>133.10165188185874</v>
      </c>
    </row>
    <row r="945" spans="1:2" x14ac:dyDescent="0.25">
      <c r="A945" t="s">
        <v>8490</v>
      </c>
      <c r="B945">
        <v>133.10165188185874</v>
      </c>
    </row>
    <row r="946" spans="1:2" x14ac:dyDescent="0.25">
      <c r="A946" t="s">
        <v>8491</v>
      </c>
      <c r="B946">
        <v>133.10165188185874</v>
      </c>
    </row>
    <row r="947" spans="1:2" x14ac:dyDescent="0.25">
      <c r="A947" t="s">
        <v>8492</v>
      </c>
      <c r="B947">
        <v>133.10165188185874</v>
      </c>
    </row>
    <row r="948" spans="1:2" x14ac:dyDescent="0.25">
      <c r="A948" t="s">
        <v>8493</v>
      </c>
      <c r="B948">
        <v>133.10165188185874</v>
      </c>
    </row>
    <row r="949" spans="1:2" x14ac:dyDescent="0.25">
      <c r="A949" t="s">
        <v>8494</v>
      </c>
      <c r="B949">
        <v>133.10165188185874</v>
      </c>
    </row>
    <row r="950" spans="1:2" x14ac:dyDescent="0.25">
      <c r="A950" t="s">
        <v>8495</v>
      </c>
      <c r="B950">
        <v>133.10165188185874</v>
      </c>
    </row>
    <row r="951" spans="1:2" x14ac:dyDescent="0.25">
      <c r="A951" t="s">
        <v>8496</v>
      </c>
      <c r="B951">
        <v>133.10165188185874</v>
      </c>
    </row>
    <row r="952" spans="1:2" x14ac:dyDescent="0.25">
      <c r="A952" t="s">
        <v>8497</v>
      </c>
      <c r="B952">
        <v>133.10165188185874</v>
      </c>
    </row>
    <row r="953" spans="1:2" x14ac:dyDescent="0.25">
      <c r="A953" t="s">
        <v>8498</v>
      </c>
      <c r="B953">
        <v>133.10165188185874</v>
      </c>
    </row>
    <row r="954" spans="1:2" x14ac:dyDescent="0.25">
      <c r="A954" t="s">
        <v>8499</v>
      </c>
      <c r="B954">
        <v>133.10165188185874</v>
      </c>
    </row>
    <row r="955" spans="1:2" x14ac:dyDescent="0.25">
      <c r="A955" t="s">
        <v>8500</v>
      </c>
      <c r="B955">
        <v>133.10165188185874</v>
      </c>
    </row>
    <row r="956" spans="1:2" x14ac:dyDescent="0.25">
      <c r="A956" t="s">
        <v>8501</v>
      </c>
      <c r="B956">
        <v>133.10165188185874</v>
      </c>
    </row>
    <row r="957" spans="1:2" x14ac:dyDescent="0.25">
      <c r="A957" t="s">
        <v>8502</v>
      </c>
      <c r="B957">
        <v>133.10165188185874</v>
      </c>
    </row>
    <row r="958" spans="1:2" x14ac:dyDescent="0.25">
      <c r="A958" t="s">
        <v>8503</v>
      </c>
      <c r="B958">
        <v>133.10165188185874</v>
      </c>
    </row>
    <row r="959" spans="1:2" x14ac:dyDescent="0.25">
      <c r="A959" t="s">
        <v>8504</v>
      </c>
      <c r="B959">
        <v>133.10165188185874</v>
      </c>
    </row>
    <row r="960" spans="1:2" x14ac:dyDescent="0.25">
      <c r="A960" t="s">
        <v>8505</v>
      </c>
      <c r="B960">
        <v>133.10165188185874</v>
      </c>
    </row>
    <row r="961" spans="1:2" x14ac:dyDescent="0.25">
      <c r="A961" t="s">
        <v>8506</v>
      </c>
      <c r="B961">
        <v>133.10165188185874</v>
      </c>
    </row>
    <row r="962" spans="1:2" x14ac:dyDescent="0.25">
      <c r="A962" t="s">
        <v>8507</v>
      </c>
      <c r="B962">
        <v>133.10165188185874</v>
      </c>
    </row>
    <row r="963" spans="1:2" x14ac:dyDescent="0.25">
      <c r="A963" t="s">
        <v>8508</v>
      </c>
      <c r="B963">
        <v>133.10165188185874</v>
      </c>
    </row>
    <row r="964" spans="1:2" x14ac:dyDescent="0.25">
      <c r="A964" t="s">
        <v>8509</v>
      </c>
      <c r="B964">
        <v>133.10165188185874</v>
      </c>
    </row>
    <row r="965" spans="1:2" x14ac:dyDescent="0.25">
      <c r="A965" t="s">
        <v>8510</v>
      </c>
      <c r="B965">
        <v>133.10165188185874</v>
      </c>
    </row>
    <row r="966" spans="1:2" x14ac:dyDescent="0.25">
      <c r="A966" t="s">
        <v>8511</v>
      </c>
      <c r="B966">
        <v>133.10165188185874</v>
      </c>
    </row>
    <row r="967" spans="1:2" x14ac:dyDescent="0.25">
      <c r="A967" t="s">
        <v>8512</v>
      </c>
      <c r="B967">
        <v>591.93699282203534</v>
      </c>
    </row>
    <row r="968" spans="1:2" x14ac:dyDescent="0.25">
      <c r="A968" t="s">
        <v>8513</v>
      </c>
      <c r="B968">
        <v>1087.5036241387513</v>
      </c>
    </row>
    <row r="969" spans="1:2" x14ac:dyDescent="0.25">
      <c r="A969" t="s">
        <v>8514</v>
      </c>
      <c r="B969">
        <v>40.433851301314462</v>
      </c>
    </row>
    <row r="970" spans="1:2" x14ac:dyDescent="0.25">
      <c r="A970" t="s">
        <v>8515</v>
      </c>
      <c r="B970">
        <v>315.19885129966315</v>
      </c>
    </row>
    <row r="971" spans="1:2" x14ac:dyDescent="0.25">
      <c r="A971" t="s">
        <v>8516</v>
      </c>
      <c r="B971">
        <v>93.549608718648415</v>
      </c>
    </row>
    <row r="972" spans="1:2" x14ac:dyDescent="0.25">
      <c r="A972" t="s">
        <v>8517</v>
      </c>
      <c r="B972">
        <v>1055.2781116647341</v>
      </c>
    </row>
    <row r="973" spans="1:2" x14ac:dyDescent="0.25">
      <c r="A973" t="s">
        <v>8518</v>
      </c>
      <c r="B973">
        <v>504.98773409493856</v>
      </c>
    </row>
    <row r="974" spans="1:2" x14ac:dyDescent="0.25">
      <c r="A974" t="s">
        <v>8519</v>
      </c>
      <c r="B974">
        <v>1130.6073699288909</v>
      </c>
    </row>
    <row r="975" spans="1:2" x14ac:dyDescent="0.25">
      <c r="A975" t="s">
        <v>8520</v>
      </c>
      <c r="B975">
        <v>591.93699282203534</v>
      </c>
    </row>
    <row r="976" spans="1:2" x14ac:dyDescent="0.25">
      <c r="A976" t="s">
        <v>8521</v>
      </c>
      <c r="B976">
        <v>1087.5036241387513</v>
      </c>
    </row>
    <row r="977" spans="1:2" x14ac:dyDescent="0.25">
      <c r="A977" t="s">
        <v>8522</v>
      </c>
      <c r="B977">
        <v>40.433851301314462</v>
      </c>
    </row>
    <row r="978" spans="1:2" x14ac:dyDescent="0.25">
      <c r="A978" t="s">
        <v>8523</v>
      </c>
      <c r="B978">
        <v>315.19885129966315</v>
      </c>
    </row>
    <row r="979" spans="1:2" x14ac:dyDescent="0.25">
      <c r="A979" t="s">
        <v>8524</v>
      </c>
      <c r="B979">
        <v>93.549608718648415</v>
      </c>
    </row>
    <row r="980" spans="1:2" x14ac:dyDescent="0.25">
      <c r="A980" t="s">
        <v>8525</v>
      </c>
      <c r="B980">
        <v>1055.2781116647341</v>
      </c>
    </row>
    <row r="981" spans="1:2" x14ac:dyDescent="0.25">
      <c r="A981" t="s">
        <v>8526</v>
      </c>
      <c r="B981">
        <v>504.98773409493856</v>
      </c>
    </row>
    <row r="982" spans="1:2" x14ac:dyDescent="0.25">
      <c r="A982" t="s">
        <v>8527</v>
      </c>
      <c r="B982">
        <v>1130.6073699288909</v>
      </c>
    </row>
    <row r="983" spans="1:2" x14ac:dyDescent="0.25">
      <c r="A983" t="s">
        <v>8528</v>
      </c>
      <c r="B983">
        <v>2485.7478665005801</v>
      </c>
    </row>
    <row r="984" spans="1:2" x14ac:dyDescent="0.25">
      <c r="A984" t="s">
        <v>8529</v>
      </c>
      <c r="B984">
        <v>28726.664219435479</v>
      </c>
    </row>
    <row r="985" spans="1:2" x14ac:dyDescent="0.25">
      <c r="A985" t="s">
        <v>8530</v>
      </c>
      <c r="B985">
        <v>299327.32150276622</v>
      </c>
    </row>
    <row r="986" spans="1:2" x14ac:dyDescent="0.25">
      <c r="A986" t="s">
        <v>8531</v>
      </c>
      <c r="B986">
        <v>27817.786907656635</v>
      </c>
    </row>
    <row r="987" spans="1:2" x14ac:dyDescent="0.25">
      <c r="A987" t="s">
        <v>8532</v>
      </c>
      <c r="B987">
        <v>57427.323164878835</v>
      </c>
    </row>
    <row r="988" spans="1:2" x14ac:dyDescent="0.25">
      <c r="A988" t="s">
        <v>8533</v>
      </c>
      <c r="B988">
        <v>452363.39879817632</v>
      </c>
    </row>
    <row r="989" spans="1:2" x14ac:dyDescent="0.25">
      <c r="A989" t="s">
        <v>8534</v>
      </c>
      <c r="B989">
        <v>22618.257106328787</v>
      </c>
    </row>
    <row r="990" spans="1:2" x14ac:dyDescent="0.25">
      <c r="A990" t="s">
        <v>8535</v>
      </c>
      <c r="B990">
        <v>2939.0178144311158</v>
      </c>
    </row>
    <row r="991" spans="1:2" x14ac:dyDescent="0.25">
      <c r="A991" t="s">
        <v>8536</v>
      </c>
      <c r="B991">
        <v>20195.1828670746</v>
      </c>
    </row>
    <row r="992" spans="1:2" x14ac:dyDescent="0.25">
      <c r="A992" t="s">
        <v>8537</v>
      </c>
      <c r="B992">
        <v>2485.7478665005801</v>
      </c>
    </row>
    <row r="993" spans="1:2" x14ac:dyDescent="0.25">
      <c r="A993" t="s">
        <v>8538</v>
      </c>
      <c r="B993">
        <v>28726.664219435479</v>
      </c>
    </row>
    <row r="994" spans="1:2" x14ac:dyDescent="0.25">
      <c r="A994" t="s">
        <v>8539</v>
      </c>
      <c r="B994">
        <v>299327.32150276622</v>
      </c>
    </row>
    <row r="995" spans="1:2" x14ac:dyDescent="0.25">
      <c r="A995" t="s">
        <v>8540</v>
      </c>
      <c r="B995">
        <v>27817.786907656635</v>
      </c>
    </row>
    <row r="996" spans="1:2" x14ac:dyDescent="0.25">
      <c r="A996" t="s">
        <v>8541</v>
      </c>
      <c r="B996">
        <v>57427.323164878835</v>
      </c>
    </row>
    <row r="997" spans="1:2" x14ac:dyDescent="0.25">
      <c r="A997" t="s">
        <v>8542</v>
      </c>
      <c r="B997">
        <v>452363.39879817632</v>
      </c>
    </row>
    <row r="998" spans="1:2" x14ac:dyDescent="0.25">
      <c r="A998" t="s">
        <v>8543</v>
      </c>
      <c r="B998">
        <v>22618.257106328787</v>
      </c>
    </row>
    <row r="999" spans="1:2" x14ac:dyDescent="0.25">
      <c r="A999" t="s">
        <v>8544</v>
      </c>
      <c r="B999">
        <v>2939.0178144311158</v>
      </c>
    </row>
    <row r="1000" spans="1:2" x14ac:dyDescent="0.25">
      <c r="A1000" t="s">
        <v>8545</v>
      </c>
      <c r="B1000">
        <v>20195.1828670746</v>
      </c>
    </row>
    <row r="1001" spans="1:2" x14ac:dyDescent="0.25">
      <c r="A1001" t="s">
        <v>8546</v>
      </c>
      <c r="B1001">
        <v>2013.5547222161786</v>
      </c>
    </row>
    <row r="1002" spans="1:2" x14ac:dyDescent="0.25">
      <c r="A1002" t="s">
        <v>8547</v>
      </c>
      <c r="B1002">
        <v>283.41625188733451</v>
      </c>
    </row>
    <row r="1003" spans="1:2" x14ac:dyDescent="0.25">
      <c r="A1003" t="s">
        <v>8548</v>
      </c>
      <c r="B1003">
        <v>194.31280582873296</v>
      </c>
    </row>
    <row r="1004" spans="1:2" x14ac:dyDescent="0.25">
      <c r="A1004" t="s">
        <v>8549</v>
      </c>
      <c r="B1004">
        <v>3286.9633381842996</v>
      </c>
    </row>
    <row r="1005" spans="1:2" x14ac:dyDescent="0.25">
      <c r="A1005" t="s">
        <v>8550</v>
      </c>
      <c r="B1005">
        <v>2013.5547222161786</v>
      </c>
    </row>
    <row r="1006" spans="1:2" x14ac:dyDescent="0.25">
      <c r="A1006" t="s">
        <v>8551</v>
      </c>
      <c r="B1006">
        <v>283.41625188733451</v>
      </c>
    </row>
    <row r="1007" spans="1:2" x14ac:dyDescent="0.25">
      <c r="A1007" t="s">
        <v>8552</v>
      </c>
      <c r="B1007">
        <v>194.31280582873296</v>
      </c>
    </row>
    <row r="1008" spans="1:2" x14ac:dyDescent="0.25">
      <c r="A1008" t="s">
        <v>8553</v>
      </c>
      <c r="B1008">
        <v>3286.9633381842996</v>
      </c>
    </row>
    <row r="1009" spans="1:2" x14ac:dyDescent="0.25">
      <c r="A1009" t="s">
        <v>8554</v>
      </c>
      <c r="B1009">
        <v>6510.1793899398763</v>
      </c>
    </row>
    <row r="1010" spans="1:2" x14ac:dyDescent="0.25">
      <c r="A1010" t="s">
        <v>8555</v>
      </c>
      <c r="B1010">
        <v>806.81651440839312</v>
      </c>
    </row>
    <row r="1011" spans="1:2" x14ac:dyDescent="0.25">
      <c r="A1011" t="s">
        <v>8556</v>
      </c>
      <c r="B1011">
        <v>1430.654100320691</v>
      </c>
    </row>
    <row r="1012" spans="1:2" x14ac:dyDescent="0.25">
      <c r="A1012" t="s">
        <v>8557</v>
      </c>
      <c r="B1012">
        <v>1600.6527049122062</v>
      </c>
    </row>
    <row r="1013" spans="1:2" x14ac:dyDescent="0.25">
      <c r="A1013" t="s">
        <v>8558</v>
      </c>
      <c r="B1013">
        <v>968.64776095949856</v>
      </c>
    </row>
    <row r="1014" spans="1:2" x14ac:dyDescent="0.25">
      <c r="A1014" t="s">
        <v>8559</v>
      </c>
      <c r="B1014">
        <v>1741.5614210869469</v>
      </c>
    </row>
    <row r="1015" spans="1:2" x14ac:dyDescent="0.25">
      <c r="A1015" t="s">
        <v>8560</v>
      </c>
      <c r="B1015">
        <v>1084.382864856339</v>
      </c>
    </row>
    <row r="1016" spans="1:2" x14ac:dyDescent="0.25">
      <c r="A1016" t="s">
        <v>8561</v>
      </c>
      <c r="B1016">
        <v>137.5530781727075</v>
      </c>
    </row>
    <row r="1017" spans="1:2" x14ac:dyDescent="0.25">
      <c r="A1017" t="s">
        <v>8562</v>
      </c>
      <c r="B1017">
        <v>899.38330223927449</v>
      </c>
    </row>
    <row r="1018" spans="1:2" x14ac:dyDescent="0.25">
      <c r="A1018" t="s">
        <v>8563</v>
      </c>
      <c r="B1018">
        <v>74.808407015304624</v>
      </c>
    </row>
    <row r="1019" spans="1:2" x14ac:dyDescent="0.25">
      <c r="A1019" t="s">
        <v>8564</v>
      </c>
      <c r="B1019">
        <v>2645.3391987610826</v>
      </c>
    </row>
    <row r="1020" spans="1:2" x14ac:dyDescent="0.25">
      <c r="A1020" t="s">
        <v>8565</v>
      </c>
      <c r="B1020">
        <v>428.2669644088283</v>
      </c>
    </row>
    <row r="1021" spans="1:2" x14ac:dyDescent="0.25">
      <c r="A1021" t="s">
        <v>8566</v>
      </c>
      <c r="B1021">
        <v>804.92607288432293</v>
      </c>
    </row>
    <row r="1022" spans="1:2" x14ac:dyDescent="0.25">
      <c r="A1022" t="s">
        <v>8567</v>
      </c>
      <c r="B1022">
        <v>2105.4676268357625</v>
      </c>
    </row>
    <row r="1023" spans="1:2" x14ac:dyDescent="0.25">
      <c r="A1023" t="s">
        <v>8568</v>
      </c>
      <c r="B1023">
        <v>2071.1817208867878</v>
      </c>
    </row>
    <row r="1024" spans="1:2" x14ac:dyDescent="0.25">
      <c r="A1024" t="s">
        <v>8569</v>
      </c>
      <c r="B1024">
        <v>15190.418765763547</v>
      </c>
    </row>
    <row r="1025" spans="1:2" x14ac:dyDescent="0.25">
      <c r="A1025" t="s">
        <v>8570</v>
      </c>
      <c r="B1025">
        <v>11057.604701906117</v>
      </c>
    </row>
    <row r="1026" spans="1:2" x14ac:dyDescent="0.25">
      <c r="A1026" t="s">
        <v>8571</v>
      </c>
      <c r="B1026">
        <v>5770.2978087597121</v>
      </c>
    </row>
    <row r="1027" spans="1:2" x14ac:dyDescent="0.25">
      <c r="A1027" t="s">
        <v>8572</v>
      </c>
      <c r="B1027">
        <v>28716.713167874215</v>
      </c>
    </row>
    <row r="1028" spans="1:2" x14ac:dyDescent="0.25">
      <c r="A1028" t="s">
        <v>8573</v>
      </c>
      <c r="B1028">
        <v>2675.8481460057542</v>
      </c>
    </row>
    <row r="1029" spans="1:2" x14ac:dyDescent="0.25">
      <c r="A1029" t="s">
        <v>8574</v>
      </c>
      <c r="B1029">
        <v>1218.363528706439</v>
      </c>
    </row>
    <row r="1030" spans="1:2" x14ac:dyDescent="0.25">
      <c r="A1030" t="s">
        <v>8575</v>
      </c>
      <c r="B1030">
        <v>6566.880020812665</v>
      </c>
    </row>
    <row r="1031" spans="1:2" x14ac:dyDescent="0.25">
      <c r="A1031" t="s">
        <v>8576</v>
      </c>
      <c r="B1031">
        <v>5491.9181545852043</v>
      </c>
    </row>
    <row r="1032" spans="1:2" x14ac:dyDescent="0.25">
      <c r="A1032" t="s">
        <v>8577</v>
      </c>
      <c r="B1032">
        <v>1616.8437089106578</v>
      </c>
    </row>
    <row r="1033" spans="1:2" x14ac:dyDescent="0.25">
      <c r="A1033" t="s">
        <v>8578</v>
      </c>
      <c r="B1033">
        <v>105904.88574237954</v>
      </c>
    </row>
    <row r="1034" spans="1:2" x14ac:dyDescent="0.25">
      <c r="A1034" t="s">
        <v>8579</v>
      </c>
      <c r="B1034">
        <v>12650.989021113237</v>
      </c>
    </row>
    <row r="1035" spans="1:2" x14ac:dyDescent="0.25">
      <c r="A1035" t="s">
        <v>8580</v>
      </c>
      <c r="B1035">
        <v>5857.7743071818695</v>
      </c>
    </row>
    <row r="1036" spans="1:2" x14ac:dyDescent="0.25">
      <c r="A1036" t="s">
        <v>8581</v>
      </c>
      <c r="B1036">
        <v>788.16920551691078</v>
      </c>
    </row>
    <row r="1037" spans="1:2" x14ac:dyDescent="0.25">
      <c r="A1037" t="s">
        <v>8582</v>
      </c>
      <c r="B1037">
        <v>6510.1793899398763</v>
      </c>
    </row>
    <row r="1038" spans="1:2" x14ac:dyDescent="0.25">
      <c r="A1038" t="s">
        <v>8583</v>
      </c>
      <c r="B1038">
        <v>1253.9418582487729</v>
      </c>
    </row>
    <row r="1039" spans="1:2" x14ac:dyDescent="0.25">
      <c r="A1039" t="s">
        <v>8584</v>
      </c>
      <c r="B1039">
        <v>3486.0727984445812</v>
      </c>
    </row>
    <row r="1040" spans="1:2" x14ac:dyDescent="0.25">
      <c r="A1040" t="s">
        <v>8585</v>
      </c>
      <c r="B1040">
        <v>169.4099710883288</v>
      </c>
    </row>
    <row r="1041" spans="1:2" x14ac:dyDescent="0.25">
      <c r="A1041" t="s">
        <v>8586</v>
      </c>
      <c r="B1041">
        <v>361.75248315473004</v>
      </c>
    </row>
    <row r="1042" spans="1:2" x14ac:dyDescent="0.25">
      <c r="A1042" t="s">
        <v>8587</v>
      </c>
      <c r="B1042">
        <v>12685.105573181239</v>
      </c>
    </row>
    <row r="1043" spans="1:2" x14ac:dyDescent="0.25">
      <c r="A1043" t="s">
        <v>8588</v>
      </c>
      <c r="B1043">
        <v>2867.1887119548273</v>
      </c>
    </row>
    <row r="1044" spans="1:2" x14ac:dyDescent="0.25">
      <c r="A1044" t="s">
        <v>8589</v>
      </c>
      <c r="B1044">
        <v>29319.739003579387</v>
      </c>
    </row>
    <row r="1045" spans="1:2" x14ac:dyDescent="0.25">
      <c r="A1045" t="s">
        <v>8590</v>
      </c>
      <c r="B1045">
        <v>3333.6680731644105</v>
      </c>
    </row>
    <row r="1046" spans="1:2" x14ac:dyDescent="0.25">
      <c r="A1046" t="s">
        <v>8591</v>
      </c>
      <c r="B1046">
        <v>5473.4138069681694</v>
      </c>
    </row>
    <row r="1047" spans="1:2" x14ac:dyDescent="0.25">
      <c r="A1047" t="s">
        <v>8592</v>
      </c>
      <c r="B1047">
        <v>130.92014154216213</v>
      </c>
    </row>
    <row r="1048" spans="1:2" x14ac:dyDescent="0.25">
      <c r="A1048" t="s">
        <v>8593</v>
      </c>
      <c r="B1048">
        <v>27693.852904579329</v>
      </c>
    </row>
    <row r="1049" spans="1:2" x14ac:dyDescent="0.25">
      <c r="A1049" t="s">
        <v>8594</v>
      </c>
      <c r="B1049">
        <v>3439.6510367633309</v>
      </c>
    </row>
    <row r="1050" spans="1:2" x14ac:dyDescent="0.25">
      <c r="A1050" t="s">
        <v>8595</v>
      </c>
      <c r="B1050">
        <v>257.27348782139688</v>
      </c>
    </row>
    <row r="1051" spans="1:2" x14ac:dyDescent="0.25">
      <c r="A1051" t="s">
        <v>8596</v>
      </c>
      <c r="B1051">
        <v>292.03904981486954</v>
      </c>
    </row>
    <row r="1052" spans="1:2" x14ac:dyDescent="0.25">
      <c r="A1052" t="s">
        <v>8597</v>
      </c>
      <c r="B1052">
        <v>1430.654100320691</v>
      </c>
    </row>
    <row r="1053" spans="1:2" x14ac:dyDescent="0.25">
      <c r="A1053" t="s">
        <v>8598</v>
      </c>
      <c r="B1053">
        <v>6062.2638705629088</v>
      </c>
    </row>
    <row r="1054" spans="1:2" x14ac:dyDescent="0.25">
      <c r="A1054" t="s">
        <v>8599</v>
      </c>
      <c r="B1054">
        <v>340.67909223881998</v>
      </c>
    </row>
    <row r="1055" spans="1:2" x14ac:dyDescent="0.25">
      <c r="A1055" t="s">
        <v>8600</v>
      </c>
      <c r="B1055">
        <v>58046.400668705479</v>
      </c>
    </row>
    <row r="1056" spans="1:2" x14ac:dyDescent="0.25">
      <c r="A1056" t="s">
        <v>8601</v>
      </c>
      <c r="B1056">
        <v>18539.078453023332</v>
      </c>
    </row>
    <row r="1057" spans="1:2" x14ac:dyDescent="0.25">
      <c r="A1057" t="s">
        <v>8602</v>
      </c>
      <c r="B1057">
        <v>8143.5045928974359</v>
      </c>
    </row>
    <row r="1058" spans="1:2" x14ac:dyDescent="0.25">
      <c r="A1058" t="s">
        <v>8603</v>
      </c>
      <c r="B1058">
        <v>968.64776095949856</v>
      </c>
    </row>
    <row r="1059" spans="1:2" x14ac:dyDescent="0.25">
      <c r="A1059" t="s">
        <v>8604</v>
      </c>
      <c r="B1059">
        <v>45417.795208200114</v>
      </c>
    </row>
    <row r="1060" spans="1:2" x14ac:dyDescent="0.25">
      <c r="A1060" t="s">
        <v>8605</v>
      </c>
      <c r="B1060">
        <v>9646.2366368636285</v>
      </c>
    </row>
    <row r="1061" spans="1:2" x14ac:dyDescent="0.25">
      <c r="A1061" t="s">
        <v>8606</v>
      </c>
      <c r="B1061">
        <v>101.50619456913307</v>
      </c>
    </row>
    <row r="1062" spans="1:2" x14ac:dyDescent="0.25">
      <c r="A1062" t="s">
        <v>8607</v>
      </c>
      <c r="B1062">
        <v>3635.8148233240172</v>
      </c>
    </row>
    <row r="1063" spans="1:2" x14ac:dyDescent="0.25">
      <c r="A1063" t="s">
        <v>8608</v>
      </c>
      <c r="B1063">
        <v>143.41287228096758</v>
      </c>
    </row>
    <row r="1064" spans="1:2" x14ac:dyDescent="0.25">
      <c r="A1064" t="s">
        <v>8609</v>
      </c>
      <c r="B1064">
        <v>1741.5614210869469</v>
      </c>
    </row>
    <row r="1065" spans="1:2" x14ac:dyDescent="0.25">
      <c r="A1065" t="s">
        <v>8610</v>
      </c>
      <c r="B1065">
        <v>1084.382864856339</v>
      </c>
    </row>
    <row r="1066" spans="1:2" x14ac:dyDescent="0.25">
      <c r="A1066" t="s">
        <v>8611</v>
      </c>
      <c r="B1066">
        <v>638.82310252022626</v>
      </c>
    </row>
    <row r="1067" spans="1:2" x14ac:dyDescent="0.25">
      <c r="A1067" t="s">
        <v>8612</v>
      </c>
      <c r="B1067">
        <v>377.94846036911622</v>
      </c>
    </row>
    <row r="1068" spans="1:2" x14ac:dyDescent="0.25">
      <c r="A1068" t="s">
        <v>8613</v>
      </c>
      <c r="B1068">
        <v>137.5530781727075</v>
      </c>
    </row>
    <row r="1069" spans="1:2" x14ac:dyDescent="0.25">
      <c r="A1069" t="s">
        <v>8614</v>
      </c>
      <c r="B1069">
        <v>46639.099831321291</v>
      </c>
    </row>
    <row r="1070" spans="1:2" x14ac:dyDescent="0.25">
      <c r="A1070" t="s">
        <v>8615</v>
      </c>
      <c r="B1070">
        <v>17283.777770325913</v>
      </c>
    </row>
    <row r="1071" spans="1:2" x14ac:dyDescent="0.25">
      <c r="A1071" t="s">
        <v>8616</v>
      </c>
      <c r="B1071">
        <v>18.154046050870079</v>
      </c>
    </row>
    <row r="1072" spans="1:2" x14ac:dyDescent="0.25">
      <c r="A1072" t="s">
        <v>8617</v>
      </c>
      <c r="B1072">
        <v>3793.7166023932969</v>
      </c>
    </row>
    <row r="1073" spans="1:2" x14ac:dyDescent="0.25">
      <c r="A1073" t="s">
        <v>8618</v>
      </c>
      <c r="B1073">
        <v>6003.19802805567</v>
      </c>
    </row>
    <row r="1074" spans="1:2" x14ac:dyDescent="0.25">
      <c r="A1074" t="s">
        <v>8619</v>
      </c>
      <c r="B1074">
        <v>5429.1480211463886</v>
      </c>
    </row>
    <row r="1075" spans="1:2" x14ac:dyDescent="0.25">
      <c r="A1075" t="s">
        <v>8620</v>
      </c>
      <c r="B1075">
        <v>200.22208480528286</v>
      </c>
    </row>
    <row r="1076" spans="1:2" x14ac:dyDescent="0.25">
      <c r="A1076" t="s">
        <v>8621</v>
      </c>
      <c r="B1076">
        <v>4064.3494305280728</v>
      </c>
    </row>
    <row r="1077" spans="1:2" x14ac:dyDescent="0.25">
      <c r="A1077" t="s">
        <v>8622</v>
      </c>
      <c r="B1077">
        <v>535.3514240225993</v>
      </c>
    </row>
    <row r="1078" spans="1:2" x14ac:dyDescent="0.25">
      <c r="A1078" t="s">
        <v>8623</v>
      </c>
      <c r="B1078">
        <v>147.38735063206809</v>
      </c>
    </row>
    <row r="1079" spans="1:2" x14ac:dyDescent="0.25">
      <c r="A1079" t="s">
        <v>8624</v>
      </c>
      <c r="B1079">
        <v>21350.720860512549</v>
      </c>
    </row>
    <row r="1080" spans="1:2" x14ac:dyDescent="0.25">
      <c r="A1080" t="s">
        <v>8625</v>
      </c>
      <c r="B1080">
        <v>7339.6708062026482</v>
      </c>
    </row>
    <row r="1081" spans="1:2" x14ac:dyDescent="0.25">
      <c r="A1081" t="s">
        <v>8626</v>
      </c>
      <c r="B1081">
        <v>48908.437248337068</v>
      </c>
    </row>
    <row r="1082" spans="1:2" x14ac:dyDescent="0.25">
      <c r="A1082" t="s">
        <v>8627</v>
      </c>
      <c r="B1082">
        <v>74.808407015304624</v>
      </c>
    </row>
    <row r="1083" spans="1:2" x14ac:dyDescent="0.25">
      <c r="A1083" t="s">
        <v>8628</v>
      </c>
      <c r="B1083">
        <v>108.92252501016253</v>
      </c>
    </row>
    <row r="1084" spans="1:2" x14ac:dyDescent="0.25">
      <c r="A1084" t="s">
        <v>8629</v>
      </c>
      <c r="B1084">
        <v>2645.3391987610826</v>
      </c>
    </row>
    <row r="1085" spans="1:2" x14ac:dyDescent="0.25">
      <c r="A1085" t="s">
        <v>8630</v>
      </c>
      <c r="B1085">
        <v>790.48723725093407</v>
      </c>
    </row>
    <row r="1086" spans="1:2" x14ac:dyDescent="0.25">
      <c r="A1086" t="s">
        <v>8631</v>
      </c>
      <c r="B1086">
        <v>40.50621583082426</v>
      </c>
    </row>
    <row r="1087" spans="1:2" x14ac:dyDescent="0.25">
      <c r="A1087" t="s">
        <v>8632</v>
      </c>
      <c r="B1087">
        <v>4955.2149935645502</v>
      </c>
    </row>
    <row r="1088" spans="1:2" x14ac:dyDescent="0.25">
      <c r="A1088" t="s">
        <v>8633</v>
      </c>
      <c r="B1088">
        <v>2401.1451632702183</v>
      </c>
    </row>
    <row r="1089" spans="1:2" x14ac:dyDescent="0.25">
      <c r="A1089" t="s">
        <v>8634</v>
      </c>
      <c r="B1089">
        <v>971.25636363865806</v>
      </c>
    </row>
    <row r="1090" spans="1:2" x14ac:dyDescent="0.25">
      <c r="A1090" t="s">
        <v>8635</v>
      </c>
      <c r="B1090">
        <v>176.42776692570408</v>
      </c>
    </row>
    <row r="1091" spans="1:2" x14ac:dyDescent="0.25">
      <c r="A1091" t="s">
        <v>8636</v>
      </c>
      <c r="B1091">
        <v>1806.4862810903053</v>
      </c>
    </row>
    <row r="1092" spans="1:2" x14ac:dyDescent="0.25">
      <c r="A1092" t="s">
        <v>8637</v>
      </c>
      <c r="B1092">
        <v>7870.075027165416</v>
      </c>
    </row>
    <row r="1093" spans="1:2" x14ac:dyDescent="0.25">
      <c r="A1093" t="s">
        <v>8638</v>
      </c>
      <c r="B1093">
        <v>864.53276178534441</v>
      </c>
    </row>
    <row r="1094" spans="1:2" x14ac:dyDescent="0.25">
      <c r="A1094" t="s">
        <v>8639</v>
      </c>
      <c r="B1094">
        <v>209.06833632901623</v>
      </c>
    </row>
    <row r="1095" spans="1:2" x14ac:dyDescent="0.25">
      <c r="A1095" t="s">
        <v>8640</v>
      </c>
      <c r="B1095">
        <v>145.36878695422649</v>
      </c>
    </row>
    <row r="1096" spans="1:2" x14ac:dyDescent="0.25">
      <c r="A1096" t="s">
        <v>8641</v>
      </c>
      <c r="B1096">
        <v>67.405245323086149</v>
      </c>
    </row>
    <row r="1097" spans="1:2" x14ac:dyDescent="0.25">
      <c r="A1097" t="s">
        <v>8642</v>
      </c>
      <c r="B1097">
        <v>3408.1825539855731</v>
      </c>
    </row>
    <row r="1098" spans="1:2" x14ac:dyDescent="0.25">
      <c r="A1098" t="s">
        <v>8643</v>
      </c>
      <c r="B1098">
        <v>703.50768877655173</v>
      </c>
    </row>
    <row r="1099" spans="1:2" x14ac:dyDescent="0.25">
      <c r="A1099" t="s">
        <v>8644</v>
      </c>
      <c r="B1099">
        <v>312.1197979705305</v>
      </c>
    </row>
    <row r="1100" spans="1:2" x14ac:dyDescent="0.25">
      <c r="A1100" t="s">
        <v>8645</v>
      </c>
      <c r="B1100">
        <v>3413.8059063998649</v>
      </c>
    </row>
    <row r="1101" spans="1:2" x14ac:dyDescent="0.25">
      <c r="A1101" t="s">
        <v>8646</v>
      </c>
      <c r="B1101">
        <v>2866.182117816862</v>
      </c>
    </row>
    <row r="1102" spans="1:2" x14ac:dyDescent="0.25">
      <c r="A1102" t="s">
        <v>8647</v>
      </c>
      <c r="B1102">
        <v>94.916165304731066</v>
      </c>
    </row>
    <row r="1103" spans="1:2" x14ac:dyDescent="0.25">
      <c r="A1103" t="s">
        <v>8648</v>
      </c>
      <c r="B1103">
        <v>588559.57013171772</v>
      </c>
    </row>
    <row r="1104" spans="1:2" x14ac:dyDescent="0.25">
      <c r="A1104" t="s">
        <v>8649</v>
      </c>
      <c r="B1104">
        <v>48354.235966234526</v>
      </c>
    </row>
    <row r="1105" spans="1:2" x14ac:dyDescent="0.25">
      <c r="A1105" t="s">
        <v>8650</v>
      </c>
      <c r="B1105">
        <v>5397.5767434254394</v>
      </c>
    </row>
    <row r="1106" spans="1:2" x14ac:dyDescent="0.25">
      <c r="A1106" t="s">
        <v>8651</v>
      </c>
      <c r="B1106">
        <v>2658.2706743179829</v>
      </c>
    </row>
    <row r="1107" spans="1:2" x14ac:dyDescent="0.25">
      <c r="A1107" t="s">
        <v>8652</v>
      </c>
      <c r="B1107">
        <v>2071.1817208867878</v>
      </c>
    </row>
    <row r="1108" spans="1:2" x14ac:dyDescent="0.25">
      <c r="A1108" t="s">
        <v>8653</v>
      </c>
      <c r="B1108">
        <v>10581.817364038077</v>
      </c>
    </row>
    <row r="1109" spans="1:2" x14ac:dyDescent="0.25">
      <c r="A1109" t="s">
        <v>8654</v>
      </c>
      <c r="B1109">
        <v>2799.0697167701392</v>
      </c>
    </row>
    <row r="1110" spans="1:2" x14ac:dyDescent="0.25">
      <c r="A1110" t="s">
        <v>8655</v>
      </c>
      <c r="B1110">
        <v>988.88990176570724</v>
      </c>
    </row>
    <row r="1111" spans="1:2" x14ac:dyDescent="0.25">
      <c r="A1111" t="s">
        <v>8656</v>
      </c>
      <c r="B1111">
        <v>150057.3466998669</v>
      </c>
    </row>
    <row r="1112" spans="1:2" x14ac:dyDescent="0.25">
      <c r="A1112" t="s">
        <v>8657</v>
      </c>
      <c r="B1112">
        <v>16535.917217404502</v>
      </c>
    </row>
    <row r="1113" spans="1:2" x14ac:dyDescent="0.25">
      <c r="A1113" t="s">
        <v>8658</v>
      </c>
      <c r="B1113">
        <v>95990.476415706507</v>
      </c>
    </row>
    <row r="1114" spans="1:2" x14ac:dyDescent="0.25">
      <c r="A1114" t="s">
        <v>8659</v>
      </c>
      <c r="B1114">
        <v>1839.0614875653714</v>
      </c>
    </row>
    <row r="1115" spans="1:2" x14ac:dyDescent="0.25">
      <c r="A1115" t="s">
        <v>8660</v>
      </c>
      <c r="B1115">
        <v>15190.418765763547</v>
      </c>
    </row>
    <row r="1116" spans="1:2" x14ac:dyDescent="0.25">
      <c r="A1116" t="s">
        <v>8661</v>
      </c>
      <c r="B1116">
        <v>2925.8643353496791</v>
      </c>
    </row>
    <row r="1117" spans="1:2" x14ac:dyDescent="0.25">
      <c r="A1117" t="s">
        <v>8662</v>
      </c>
      <c r="B1117">
        <v>8134.1699308527068</v>
      </c>
    </row>
    <row r="1118" spans="1:2" x14ac:dyDescent="0.25">
      <c r="A1118" t="s">
        <v>8663</v>
      </c>
      <c r="B1118">
        <v>395.28993283764703</v>
      </c>
    </row>
    <row r="1119" spans="1:2" x14ac:dyDescent="0.25">
      <c r="A1119" t="s">
        <v>8664</v>
      </c>
      <c r="B1119">
        <v>844.08913324274454</v>
      </c>
    </row>
    <row r="1120" spans="1:2" x14ac:dyDescent="0.25">
      <c r="A1120" t="s">
        <v>8665</v>
      </c>
      <c r="B1120">
        <v>29598.579608786345</v>
      </c>
    </row>
    <row r="1121" spans="1:2" x14ac:dyDescent="0.25">
      <c r="A1121" t="s">
        <v>8666</v>
      </c>
      <c r="B1121">
        <v>6690.1069999861356</v>
      </c>
    </row>
    <row r="1122" spans="1:2" x14ac:dyDescent="0.25">
      <c r="A1122" t="s">
        <v>8667</v>
      </c>
      <c r="B1122">
        <v>68412.724403485627</v>
      </c>
    </row>
    <row r="1123" spans="1:2" x14ac:dyDescent="0.25">
      <c r="A1123" t="s">
        <v>8668</v>
      </c>
      <c r="B1123">
        <v>131086.72243958287</v>
      </c>
    </row>
    <row r="1124" spans="1:2" x14ac:dyDescent="0.25">
      <c r="A1124" t="s">
        <v>8669</v>
      </c>
      <c r="B1124">
        <v>6370.3195734178589</v>
      </c>
    </row>
    <row r="1125" spans="1:2" x14ac:dyDescent="0.25">
      <c r="A1125" t="s">
        <v>8670</v>
      </c>
      <c r="B1125">
        <v>13602.97095106334</v>
      </c>
    </row>
    <row r="1126" spans="1:2" x14ac:dyDescent="0.25">
      <c r="A1126" t="s">
        <v>8671</v>
      </c>
      <c r="B1126">
        <v>750671.88953914179</v>
      </c>
    </row>
    <row r="1127" spans="1:2" x14ac:dyDescent="0.25">
      <c r="A1127" t="s">
        <v>8672</v>
      </c>
      <c r="B1127">
        <v>169672.84677194635</v>
      </c>
    </row>
    <row r="1128" spans="1:2" x14ac:dyDescent="0.25">
      <c r="A1128" t="s">
        <v>8673</v>
      </c>
      <c r="B1128">
        <v>1973566.2385217813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I129"/>
  <sheetViews>
    <sheetView workbookViewId="0">
      <selection activeCell="G29" sqref="G29"/>
    </sheetView>
  </sheetViews>
  <sheetFormatPr defaultRowHeight="13.8" x14ac:dyDescent="0.25"/>
  <cols>
    <col min="2" max="2" width="18.3984375" customWidth="1"/>
    <col min="3" max="3" width="12.5" bestFit="1" customWidth="1"/>
    <col min="7" max="7" width="21.8984375" customWidth="1"/>
    <col min="14" max="14" width="8.3984375" customWidth="1"/>
    <col min="15" max="15" width="9.09765625" customWidth="1"/>
    <col min="16" max="16" width="10" customWidth="1"/>
    <col min="23" max="23" width="8.69921875" style="134"/>
    <col min="25" max="25" width="47.09765625" customWidth="1"/>
    <col min="26" max="27" width="17" customWidth="1"/>
    <col min="29" max="29" width="35.3984375" customWidth="1"/>
    <col min="30" max="31" width="18.19921875" customWidth="1"/>
    <col min="33" max="33" width="35.5" customWidth="1"/>
    <col min="34" max="35" width="23.69921875" customWidth="1"/>
  </cols>
  <sheetData>
    <row r="1" spans="1:35" ht="15" x14ac:dyDescent="0.25">
      <c r="A1" s="124" t="s">
        <v>7337</v>
      </c>
      <c r="G1" s="139">
        <v>1</v>
      </c>
      <c r="H1" s="139">
        <v>2</v>
      </c>
      <c r="I1" s="139">
        <v>3</v>
      </c>
      <c r="J1" s="139">
        <v>4</v>
      </c>
      <c r="K1" s="139">
        <v>5</v>
      </c>
      <c r="L1" s="139">
        <v>6</v>
      </c>
      <c r="M1" s="139">
        <v>7</v>
      </c>
      <c r="N1" s="139">
        <v>8</v>
      </c>
      <c r="O1" s="139">
        <v>9</v>
      </c>
      <c r="P1" s="139">
        <v>10</v>
      </c>
      <c r="Q1" s="139">
        <v>11</v>
      </c>
      <c r="R1" s="139">
        <v>12</v>
      </c>
      <c r="S1" s="139">
        <v>13</v>
      </c>
      <c r="Y1" s="58" t="s">
        <v>7373</v>
      </c>
      <c r="Z1" s="58" t="s">
        <v>48</v>
      </c>
      <c r="AA1" s="58" t="s">
        <v>7339</v>
      </c>
      <c r="AC1" s="58" t="s">
        <v>7374</v>
      </c>
      <c r="AD1" s="58" t="s">
        <v>48</v>
      </c>
      <c r="AE1" s="58" t="s">
        <v>7339</v>
      </c>
      <c r="AG1" s="58" t="s">
        <v>7375</v>
      </c>
      <c r="AH1" s="58" t="s">
        <v>48</v>
      </c>
      <c r="AI1" s="58" t="s">
        <v>7339</v>
      </c>
    </row>
    <row r="2" spans="1:35" ht="15" x14ac:dyDescent="0.25">
      <c r="A2" s="125" t="s">
        <v>2427</v>
      </c>
      <c r="B2" s="125" t="s">
        <v>7338</v>
      </c>
      <c r="C2" s="125" t="s">
        <v>7339</v>
      </c>
      <c r="D2" s="126"/>
      <c r="G2" s="127" t="s">
        <v>7340</v>
      </c>
      <c r="H2" s="124" t="s">
        <v>7341</v>
      </c>
      <c r="I2" s="124" t="s">
        <v>7342</v>
      </c>
      <c r="J2" s="124" t="s">
        <v>7343</v>
      </c>
      <c r="K2" s="124" t="s">
        <v>7344</v>
      </c>
      <c r="L2" s="124" t="s">
        <v>7345</v>
      </c>
      <c r="M2" s="124" t="s">
        <v>7346</v>
      </c>
      <c r="N2" s="124" t="s">
        <v>7347</v>
      </c>
      <c r="O2" s="128" t="s">
        <v>7348</v>
      </c>
      <c r="P2" s="128" t="s">
        <v>7349</v>
      </c>
      <c r="S2" s="114" t="s">
        <v>7350</v>
      </c>
      <c r="Y2" t="s">
        <v>1767</v>
      </c>
      <c r="Z2" t="s">
        <v>1613</v>
      </c>
      <c r="AA2" t="str">
        <f>"Res "&amp;VLOOKUP(Z2,$B$3:$C$10,2,0)</f>
        <v>Res HVAC</v>
      </c>
      <c r="AC2" t="s">
        <v>3029</v>
      </c>
      <c r="AD2" t="s">
        <v>590</v>
      </c>
      <c r="AE2" t="str">
        <f>"Com "&amp;VLOOKUP($AD2,$B$12:$C$21,2,0)</f>
        <v>Com Refrigeration</v>
      </c>
      <c r="AG2" t="s">
        <v>73</v>
      </c>
      <c r="AH2" t="s">
        <v>72</v>
      </c>
      <c r="AI2" t="str">
        <f>"Ind "&amp;IFERROR(VLOOKUP($AH2,$B$23:$C$29,2,0),"Custom")</f>
        <v>Ind Custom</v>
      </c>
    </row>
    <row r="3" spans="1:35" ht="15" x14ac:dyDescent="0.25">
      <c r="A3" s="126" t="s">
        <v>7351</v>
      </c>
      <c r="B3" s="126" t="s">
        <v>585</v>
      </c>
      <c r="C3" s="126" t="s">
        <v>7352</v>
      </c>
      <c r="D3" s="126"/>
      <c r="G3" s="129" t="s">
        <v>7353</v>
      </c>
      <c r="H3" s="130"/>
      <c r="I3" s="130"/>
      <c r="J3" s="130"/>
      <c r="K3" s="130"/>
      <c r="L3" s="130"/>
      <c r="M3" s="130"/>
      <c r="N3" s="130"/>
      <c r="O3" s="131"/>
      <c r="P3" s="131">
        <v>0.11799999999999999</v>
      </c>
      <c r="S3" s="132">
        <v>0.11544232433069276</v>
      </c>
      <c r="Y3" t="s">
        <v>2471</v>
      </c>
      <c r="Z3" t="s">
        <v>1613</v>
      </c>
      <c r="AA3" t="str">
        <f t="shared" ref="AA3:AA66" si="0">"Res "&amp;VLOOKUP(Z3,$B$3:$C$10,2,0)</f>
        <v>Res HVAC</v>
      </c>
      <c r="AC3" t="s">
        <v>3027</v>
      </c>
      <c r="AD3" t="s">
        <v>590</v>
      </c>
      <c r="AE3" t="str">
        <f t="shared" ref="AE3:AE66" si="1">"Com "&amp;VLOOKUP($AD3,$B$12:$C$21,2,0)</f>
        <v>Com Refrigeration</v>
      </c>
      <c r="AG3" t="s">
        <v>65</v>
      </c>
      <c r="AH3" t="s">
        <v>7376</v>
      </c>
      <c r="AI3" t="str">
        <f t="shared" ref="AI3:AI31" si="2">"Ind "&amp;IFERROR(VLOOKUP($AH3,$B$23:$C$29,2,0),"Custom")</f>
        <v>Ind Custom</v>
      </c>
    </row>
    <row r="4" spans="1:35" ht="15" x14ac:dyDescent="0.25">
      <c r="A4" s="126"/>
      <c r="B4" s="126" t="s">
        <v>598</v>
      </c>
      <c r="C4" s="126" t="s">
        <v>7352</v>
      </c>
      <c r="D4" s="126"/>
      <c r="G4" s="129" t="s">
        <v>7354</v>
      </c>
      <c r="H4" s="130"/>
      <c r="I4" s="130"/>
      <c r="J4" s="130"/>
      <c r="K4" s="130"/>
      <c r="L4" s="130"/>
      <c r="M4" s="130"/>
      <c r="N4" s="130"/>
      <c r="O4" s="131">
        <v>0.11288464866138555</v>
      </c>
      <c r="P4" s="131"/>
      <c r="S4" s="132">
        <v>0.15244232433069277</v>
      </c>
      <c r="Y4" t="s">
        <v>2481</v>
      </c>
      <c r="Z4" t="s">
        <v>1666</v>
      </c>
      <c r="AA4" t="str">
        <f t="shared" si="0"/>
        <v>Res HVAC</v>
      </c>
      <c r="AC4" t="s">
        <v>3014</v>
      </c>
      <c r="AD4" t="s">
        <v>590</v>
      </c>
      <c r="AE4" t="str">
        <f t="shared" si="1"/>
        <v>Com Refrigeration</v>
      </c>
      <c r="AG4" t="s">
        <v>75</v>
      </c>
      <c r="AH4" t="s">
        <v>74</v>
      </c>
      <c r="AI4" t="str">
        <f t="shared" si="2"/>
        <v>Ind Custom</v>
      </c>
    </row>
    <row r="5" spans="1:35" ht="15" x14ac:dyDescent="0.25">
      <c r="B5" s="126" t="s">
        <v>555</v>
      </c>
      <c r="C5" s="126" t="s">
        <v>7352</v>
      </c>
      <c r="G5" s="129" t="s">
        <v>7355</v>
      </c>
      <c r="H5" s="130"/>
      <c r="I5" s="130"/>
      <c r="J5" s="130"/>
      <c r="K5" s="130"/>
      <c r="L5" s="130"/>
      <c r="M5" s="130"/>
      <c r="N5" s="130"/>
      <c r="O5" s="131">
        <v>5.918374040565022E-2</v>
      </c>
      <c r="P5" s="131">
        <v>4.2999999999999997E-2</v>
      </c>
      <c r="S5" s="132">
        <v>5.1091870202825108E-2</v>
      </c>
      <c r="Y5" t="s">
        <v>2487</v>
      </c>
      <c r="Z5" t="s">
        <v>1613</v>
      </c>
      <c r="AA5" t="str">
        <f t="shared" si="0"/>
        <v>Res HVAC</v>
      </c>
      <c r="AC5" t="s">
        <v>3011</v>
      </c>
      <c r="AD5" t="s">
        <v>590</v>
      </c>
      <c r="AE5" t="str">
        <f t="shared" si="1"/>
        <v>Com Refrigeration</v>
      </c>
      <c r="AG5" t="s">
        <v>76</v>
      </c>
      <c r="AH5" t="s">
        <v>74</v>
      </c>
      <c r="AI5" t="str">
        <f t="shared" si="2"/>
        <v>Ind Custom</v>
      </c>
    </row>
    <row r="6" spans="1:35" ht="15" x14ac:dyDescent="0.25">
      <c r="B6" s="135" t="s">
        <v>634</v>
      </c>
      <c r="C6" s="126" t="s">
        <v>7352</v>
      </c>
      <c r="G6" s="129" t="s">
        <v>7356</v>
      </c>
      <c r="H6" s="130">
        <v>0.34671419482402943</v>
      </c>
      <c r="I6" s="130"/>
      <c r="J6" s="130">
        <v>0.44653089199253271</v>
      </c>
      <c r="K6" s="130">
        <v>9.4181917508877361E-2</v>
      </c>
      <c r="L6" s="130">
        <v>8.3000000000000004E-2</v>
      </c>
      <c r="M6" s="130"/>
      <c r="N6" s="130">
        <v>0.11097129258821803</v>
      </c>
      <c r="O6" s="131">
        <v>0.11288464866138555</v>
      </c>
      <c r="P6" s="131">
        <v>0.192</v>
      </c>
      <c r="S6" s="132">
        <v>0.19804042079643472</v>
      </c>
      <c r="Y6" t="s">
        <v>2499</v>
      </c>
      <c r="Z6" t="s">
        <v>1666</v>
      </c>
      <c r="AA6" t="str">
        <f t="shared" si="0"/>
        <v>Res HVAC</v>
      </c>
      <c r="AC6" t="s">
        <v>3008</v>
      </c>
      <c r="AD6" t="s">
        <v>590</v>
      </c>
      <c r="AE6" t="str">
        <f t="shared" si="1"/>
        <v>Com Refrigeration</v>
      </c>
      <c r="AG6" t="s">
        <v>78</v>
      </c>
      <c r="AH6" t="s">
        <v>77</v>
      </c>
      <c r="AI6" t="str">
        <f t="shared" si="2"/>
        <v>Ind Custom</v>
      </c>
    </row>
    <row r="7" spans="1:35" ht="15" x14ac:dyDescent="0.25">
      <c r="B7" s="135" t="s">
        <v>1592</v>
      </c>
      <c r="C7" s="126" t="s">
        <v>627</v>
      </c>
      <c r="G7" s="129" t="s">
        <v>7357</v>
      </c>
      <c r="H7" s="130"/>
      <c r="I7" s="130"/>
      <c r="J7" s="130"/>
      <c r="K7" s="130"/>
      <c r="L7" s="130"/>
      <c r="M7" s="130"/>
      <c r="N7" s="130"/>
      <c r="O7" s="131"/>
      <c r="P7" s="131"/>
      <c r="S7" s="132">
        <v>2.2244966418663747E-2</v>
      </c>
      <c r="Y7" t="s">
        <v>2505</v>
      </c>
      <c r="Z7" t="s">
        <v>1613</v>
      </c>
      <c r="AA7" t="str">
        <f t="shared" si="0"/>
        <v>Res HVAC</v>
      </c>
      <c r="AC7" t="s">
        <v>3005</v>
      </c>
      <c r="AD7" t="s">
        <v>590</v>
      </c>
      <c r="AE7" t="str">
        <f t="shared" si="1"/>
        <v>Com Refrigeration</v>
      </c>
      <c r="AG7" t="s">
        <v>79</v>
      </c>
      <c r="AH7" t="s">
        <v>77</v>
      </c>
      <c r="AI7" t="str">
        <f t="shared" si="2"/>
        <v>Ind Custom</v>
      </c>
    </row>
    <row r="8" spans="1:35" ht="15" x14ac:dyDescent="0.25">
      <c r="B8" s="126" t="s">
        <v>180</v>
      </c>
      <c r="C8" s="126" t="s">
        <v>180</v>
      </c>
      <c r="G8" s="129" t="s">
        <v>7358</v>
      </c>
      <c r="H8" s="130"/>
      <c r="I8" s="130"/>
      <c r="J8" s="130"/>
      <c r="K8" s="130"/>
      <c r="L8" s="130"/>
      <c r="M8" s="130"/>
      <c r="N8" s="130"/>
      <c r="O8" s="131"/>
      <c r="P8" s="131"/>
      <c r="S8" s="132">
        <v>2.2244966418663747E-2</v>
      </c>
      <c r="Y8" t="s">
        <v>2514</v>
      </c>
      <c r="Z8" t="s">
        <v>1666</v>
      </c>
      <c r="AA8" t="str">
        <f t="shared" si="0"/>
        <v>Res HVAC</v>
      </c>
      <c r="AC8" t="s">
        <v>3002</v>
      </c>
      <c r="AD8" t="s">
        <v>590</v>
      </c>
      <c r="AE8" t="str">
        <f t="shared" si="1"/>
        <v>Com Refrigeration</v>
      </c>
      <c r="AG8" t="s">
        <v>80</v>
      </c>
      <c r="AH8" t="s">
        <v>77</v>
      </c>
      <c r="AI8" t="str">
        <f t="shared" si="2"/>
        <v>Ind Custom</v>
      </c>
    </row>
    <row r="9" spans="1:35" ht="15" x14ac:dyDescent="0.25">
      <c r="B9" s="135" t="s">
        <v>1666</v>
      </c>
      <c r="C9" s="126" t="s">
        <v>96</v>
      </c>
      <c r="G9" s="129" t="s">
        <v>7359</v>
      </c>
      <c r="H9" s="130">
        <v>3.8400028356944019E-2</v>
      </c>
      <c r="I9" s="130"/>
      <c r="J9" s="130"/>
      <c r="K9" s="130"/>
      <c r="L9" s="130"/>
      <c r="M9" s="130"/>
      <c r="N9" s="130">
        <v>1.6224778075457386E-3</v>
      </c>
      <c r="O9" s="131"/>
      <c r="P9" s="131"/>
      <c r="S9" s="132">
        <v>2.2244966418663747E-2</v>
      </c>
      <c r="Y9" t="s">
        <v>2519</v>
      </c>
      <c r="Z9" t="s">
        <v>1613</v>
      </c>
      <c r="AA9" t="str">
        <f t="shared" si="0"/>
        <v>Res HVAC</v>
      </c>
      <c r="AC9" t="s">
        <v>357</v>
      </c>
      <c r="AD9" t="s">
        <v>590</v>
      </c>
      <c r="AE9" t="str">
        <f t="shared" si="1"/>
        <v>Com Refrigeration</v>
      </c>
      <c r="AG9" t="s">
        <v>83</v>
      </c>
      <c r="AH9" t="s">
        <v>82</v>
      </c>
      <c r="AI9" t="str">
        <f t="shared" si="2"/>
        <v>Ind Custom</v>
      </c>
    </row>
    <row r="10" spans="1:35" ht="15" x14ac:dyDescent="0.25">
      <c r="B10" s="135" t="s">
        <v>1613</v>
      </c>
      <c r="C10" s="126" t="s">
        <v>96</v>
      </c>
      <c r="G10" s="129" t="s">
        <v>7360</v>
      </c>
      <c r="H10" s="130">
        <v>3.3934590810268138E-2</v>
      </c>
      <c r="I10" s="130"/>
      <c r="J10" s="130"/>
      <c r="K10" s="130"/>
      <c r="L10" s="130">
        <v>3.6999999999999998E-2</v>
      </c>
      <c r="M10" s="130"/>
      <c r="N10" s="130"/>
      <c r="O10" s="131">
        <v>3.6334410556756042E-2</v>
      </c>
      <c r="P10" s="131">
        <v>0.03</v>
      </c>
      <c r="S10" s="132">
        <v>3.4317250341756048E-2</v>
      </c>
      <c r="Y10" t="s">
        <v>2531</v>
      </c>
      <c r="Z10" t="s">
        <v>1666</v>
      </c>
      <c r="AA10" t="str">
        <f t="shared" si="0"/>
        <v>Res HVAC</v>
      </c>
      <c r="AC10" t="s">
        <v>2996</v>
      </c>
      <c r="AD10" t="s">
        <v>590</v>
      </c>
      <c r="AE10" t="str">
        <f t="shared" si="1"/>
        <v>Com Refrigeration</v>
      </c>
      <c r="AG10" t="s">
        <v>84</v>
      </c>
      <c r="AH10" t="s">
        <v>82</v>
      </c>
      <c r="AI10" t="str">
        <f t="shared" si="2"/>
        <v>Ind Custom</v>
      </c>
    </row>
    <row r="11" spans="1:35" ht="15" x14ac:dyDescent="0.25">
      <c r="G11" s="129" t="s">
        <v>7361</v>
      </c>
      <c r="H11" s="130"/>
      <c r="I11" s="130"/>
      <c r="J11" s="130"/>
      <c r="K11" s="130"/>
      <c r="L11" s="130"/>
      <c r="M11" s="130"/>
      <c r="N11" s="130"/>
      <c r="O11" s="131"/>
      <c r="P11" s="131"/>
      <c r="S11" s="132">
        <v>2.2244966418663747E-2</v>
      </c>
      <c r="Y11" t="s">
        <v>1772</v>
      </c>
      <c r="Z11" t="s">
        <v>1613</v>
      </c>
      <c r="AA11" t="str">
        <f t="shared" si="0"/>
        <v>Res HVAC</v>
      </c>
      <c r="AC11" t="s">
        <v>360</v>
      </c>
      <c r="AD11" t="s">
        <v>590</v>
      </c>
      <c r="AE11" t="str">
        <f t="shared" si="1"/>
        <v>Com Refrigeration</v>
      </c>
      <c r="AG11" t="s">
        <v>85</v>
      </c>
      <c r="AH11" t="s">
        <v>82</v>
      </c>
      <c r="AI11" t="str">
        <f t="shared" si="2"/>
        <v>Ind Custom</v>
      </c>
    </row>
    <row r="12" spans="1:35" ht="15" x14ac:dyDescent="0.25">
      <c r="A12" t="s">
        <v>7362</v>
      </c>
      <c r="B12" s="126" t="s">
        <v>598</v>
      </c>
      <c r="C12" s="126" t="s">
        <v>7352</v>
      </c>
      <c r="G12" s="129" t="s">
        <v>7363</v>
      </c>
      <c r="H12" s="130">
        <v>0.54601897536656274</v>
      </c>
      <c r="I12" s="130"/>
      <c r="J12" s="130">
        <v>1.9156184490267927E-2</v>
      </c>
      <c r="K12" s="130">
        <v>9.7551279404906613E-2</v>
      </c>
      <c r="L12" s="130"/>
      <c r="M12" s="130"/>
      <c r="N12" s="130">
        <v>1.550247652062417E-2</v>
      </c>
      <c r="O12" s="131"/>
      <c r="P12" s="131"/>
      <c r="S12" s="132">
        <v>4.4069980138599564E-2</v>
      </c>
      <c r="Y12" t="s">
        <v>1765</v>
      </c>
      <c r="Z12" t="s">
        <v>1613</v>
      </c>
      <c r="AA12" t="str">
        <f t="shared" si="0"/>
        <v>Res HVAC</v>
      </c>
      <c r="AC12" t="s">
        <v>2990</v>
      </c>
      <c r="AD12" t="s">
        <v>590</v>
      </c>
      <c r="AE12" t="str">
        <f t="shared" si="1"/>
        <v>Com Refrigeration</v>
      </c>
      <c r="AG12" t="s">
        <v>86</v>
      </c>
      <c r="AH12" t="s">
        <v>82</v>
      </c>
      <c r="AI12" t="str">
        <f t="shared" si="2"/>
        <v>Ind Custom</v>
      </c>
    </row>
    <row r="13" spans="1:35" ht="15" x14ac:dyDescent="0.25">
      <c r="B13" s="135" t="s">
        <v>3084</v>
      </c>
      <c r="C13" s="126" t="s">
        <v>7352</v>
      </c>
      <c r="G13" s="129" t="s">
        <v>7364</v>
      </c>
      <c r="H13" s="130">
        <v>3.3934590810268138E-2</v>
      </c>
      <c r="I13" s="130"/>
      <c r="J13" s="130"/>
      <c r="K13" s="130"/>
      <c r="L13" s="130">
        <v>3.6999999999999998E-2</v>
      </c>
      <c r="M13" s="130"/>
      <c r="N13" s="130"/>
      <c r="O13" s="131"/>
      <c r="P13" s="131">
        <v>0.03</v>
      </c>
      <c r="S13" s="132">
        <v>3.4317250341756048E-2</v>
      </c>
      <c r="Y13" t="s">
        <v>1815</v>
      </c>
      <c r="Z13" t="s">
        <v>1666</v>
      </c>
      <c r="AA13" t="str">
        <f t="shared" si="0"/>
        <v>Res HVAC</v>
      </c>
      <c r="AC13" t="s">
        <v>2987</v>
      </c>
      <c r="AD13" t="s">
        <v>590</v>
      </c>
      <c r="AE13" t="str">
        <f t="shared" si="1"/>
        <v>Com Refrigeration</v>
      </c>
      <c r="AG13" t="s">
        <v>87</v>
      </c>
      <c r="AH13" t="s">
        <v>82</v>
      </c>
      <c r="AI13" t="str">
        <f t="shared" si="2"/>
        <v>Ind Custom</v>
      </c>
    </row>
    <row r="14" spans="1:35" ht="15" x14ac:dyDescent="0.25">
      <c r="B14" s="135" t="s">
        <v>1592</v>
      </c>
      <c r="C14" s="126" t="s">
        <v>627</v>
      </c>
      <c r="G14" s="129" t="s">
        <v>7365</v>
      </c>
      <c r="H14" s="130">
        <v>3.8400028356944019E-2</v>
      </c>
      <c r="I14" s="130"/>
      <c r="J14" s="130"/>
      <c r="K14" s="130"/>
      <c r="L14" s="130"/>
      <c r="M14" s="130"/>
      <c r="N14" s="130"/>
      <c r="O14" s="131"/>
      <c r="P14" s="131"/>
      <c r="S14" s="132">
        <v>2.2244966418663747E-2</v>
      </c>
      <c r="Y14" t="s">
        <v>1665</v>
      </c>
      <c r="Z14" t="s">
        <v>1613</v>
      </c>
      <c r="AA14" t="str">
        <f t="shared" si="0"/>
        <v>Res HVAC</v>
      </c>
      <c r="AC14" t="s">
        <v>2984</v>
      </c>
      <c r="AD14" t="s">
        <v>590</v>
      </c>
      <c r="AE14" t="str">
        <f t="shared" si="1"/>
        <v>Com Refrigeration</v>
      </c>
      <c r="AG14" t="s">
        <v>88</v>
      </c>
      <c r="AH14" t="s">
        <v>82</v>
      </c>
      <c r="AI14" t="str">
        <f t="shared" si="2"/>
        <v>Ind Custom</v>
      </c>
    </row>
    <row r="15" spans="1:35" ht="15" x14ac:dyDescent="0.25">
      <c r="B15" s="126" t="s">
        <v>904</v>
      </c>
      <c r="C15" s="126" t="s">
        <v>180</v>
      </c>
      <c r="G15" s="129" t="s">
        <v>7366</v>
      </c>
      <c r="H15" s="130">
        <v>0.54601897536656274</v>
      </c>
      <c r="I15" s="130"/>
      <c r="J15" s="130">
        <v>1.9156184490267927E-2</v>
      </c>
      <c r="K15" s="130">
        <v>9.7551279404906613E-2</v>
      </c>
      <c r="L15" s="130"/>
      <c r="M15" s="130"/>
      <c r="N15" s="130"/>
      <c r="O15" s="131"/>
      <c r="P15" s="131"/>
      <c r="S15" s="132">
        <v>4.4069980138599564E-2</v>
      </c>
      <c r="Y15" t="s">
        <v>1650</v>
      </c>
      <c r="Z15" t="s">
        <v>1613</v>
      </c>
      <c r="AA15" t="str">
        <f t="shared" si="0"/>
        <v>Res HVAC</v>
      </c>
      <c r="AC15" t="s">
        <v>2983</v>
      </c>
      <c r="AD15" t="s">
        <v>590</v>
      </c>
      <c r="AE15" t="str">
        <f t="shared" si="1"/>
        <v>Com Refrigeration</v>
      </c>
      <c r="AG15" t="s">
        <v>90</v>
      </c>
      <c r="AH15" t="s">
        <v>89</v>
      </c>
      <c r="AI15" t="str">
        <f t="shared" si="2"/>
        <v>Ind Custom</v>
      </c>
    </row>
    <row r="16" spans="1:35" ht="15" x14ac:dyDescent="0.25">
      <c r="B16" s="126" t="s">
        <v>3068</v>
      </c>
      <c r="C16" s="126" t="s">
        <v>180</v>
      </c>
      <c r="G16" s="133" t="s">
        <v>7367</v>
      </c>
      <c r="H16" s="131"/>
      <c r="I16" s="131"/>
      <c r="J16" s="131"/>
      <c r="K16" s="131"/>
      <c r="L16" s="131">
        <v>8.9999999999999993E-3</v>
      </c>
      <c r="M16" s="131"/>
      <c r="N16" s="131"/>
      <c r="O16" s="131">
        <v>2.5734899255991241E-2</v>
      </c>
      <c r="P16" s="131">
        <v>3.2000000000000001E-2</v>
      </c>
      <c r="Y16" t="s">
        <v>1649</v>
      </c>
      <c r="Z16" t="s">
        <v>1613</v>
      </c>
      <c r="AA16" t="str">
        <f t="shared" si="0"/>
        <v>Res HVAC</v>
      </c>
      <c r="AC16" t="s">
        <v>2872</v>
      </c>
      <c r="AD16" t="s">
        <v>590</v>
      </c>
      <c r="AE16" t="str">
        <f t="shared" si="1"/>
        <v>Com Refrigeration</v>
      </c>
      <c r="AG16" t="s">
        <v>91</v>
      </c>
      <c r="AH16" t="s">
        <v>89</v>
      </c>
      <c r="AI16" t="str">
        <f t="shared" si="2"/>
        <v>Ind Custom</v>
      </c>
    </row>
    <row r="17" spans="1:35" ht="15" x14ac:dyDescent="0.25">
      <c r="B17" s="135" t="s">
        <v>634</v>
      </c>
      <c r="C17" s="126" t="s">
        <v>7368</v>
      </c>
      <c r="G17" s="133" t="s">
        <v>7369</v>
      </c>
      <c r="H17" s="131"/>
      <c r="I17" s="131"/>
      <c r="J17" s="131"/>
      <c r="K17" s="131"/>
      <c r="L17" s="131"/>
      <c r="M17" s="131"/>
      <c r="N17" s="131"/>
      <c r="O17" s="131">
        <v>0.2434521031910406</v>
      </c>
      <c r="P17" s="131">
        <v>0.23</v>
      </c>
      <c r="S17" s="132">
        <v>0.23672605159552029</v>
      </c>
      <c r="Y17" t="s">
        <v>1648</v>
      </c>
      <c r="Z17" t="s">
        <v>1613</v>
      </c>
      <c r="AA17" t="str">
        <f t="shared" si="0"/>
        <v>Res HVAC</v>
      </c>
      <c r="AC17" t="s">
        <v>2869</v>
      </c>
      <c r="AD17" t="s">
        <v>590</v>
      </c>
      <c r="AE17" t="str">
        <f t="shared" si="1"/>
        <v>Com Refrigeration</v>
      </c>
      <c r="AG17" t="s">
        <v>93</v>
      </c>
      <c r="AH17" t="s">
        <v>92</v>
      </c>
      <c r="AI17" t="str">
        <f t="shared" si="2"/>
        <v>Ind Lighting</v>
      </c>
    </row>
    <row r="18" spans="1:35" ht="14.25" x14ac:dyDescent="0.2">
      <c r="B18" s="126" t="s">
        <v>590</v>
      </c>
      <c r="C18" s="126" t="s">
        <v>590</v>
      </c>
      <c r="Y18" t="s">
        <v>1646</v>
      </c>
      <c r="Z18" t="s">
        <v>1613</v>
      </c>
      <c r="AA18" t="str">
        <f t="shared" si="0"/>
        <v>Res HVAC</v>
      </c>
      <c r="AC18" t="s">
        <v>2905</v>
      </c>
      <c r="AD18" t="s">
        <v>904</v>
      </c>
      <c r="AE18" t="str">
        <f t="shared" si="1"/>
        <v>Com Lighting</v>
      </c>
      <c r="AG18" t="s">
        <v>94</v>
      </c>
      <c r="AH18" t="s">
        <v>92</v>
      </c>
      <c r="AI18" t="str">
        <f t="shared" si="2"/>
        <v>Ind Lighting</v>
      </c>
    </row>
    <row r="19" spans="1:35" ht="14.25" x14ac:dyDescent="0.2">
      <c r="B19" s="135" t="s">
        <v>1666</v>
      </c>
      <c r="C19" s="126" t="s">
        <v>96</v>
      </c>
      <c r="G19" t="s">
        <v>7378</v>
      </c>
      <c r="S19" t="s">
        <v>7384</v>
      </c>
      <c r="Y19" t="s">
        <v>1696</v>
      </c>
      <c r="Z19" t="s">
        <v>1666</v>
      </c>
      <c r="AA19" t="str">
        <f t="shared" si="0"/>
        <v>Res HVAC</v>
      </c>
      <c r="AC19" t="s">
        <v>2900</v>
      </c>
      <c r="AD19" t="s">
        <v>904</v>
      </c>
      <c r="AE19" t="str">
        <f t="shared" si="1"/>
        <v>Com Lighting</v>
      </c>
      <c r="AG19" t="s">
        <v>95</v>
      </c>
      <c r="AH19" t="s">
        <v>92</v>
      </c>
      <c r="AI19" t="str">
        <f t="shared" si="2"/>
        <v>Ind Lighting</v>
      </c>
    </row>
    <row r="20" spans="1:35" ht="14.25" x14ac:dyDescent="0.2">
      <c r="B20" s="135" t="s">
        <v>1613</v>
      </c>
      <c r="C20" s="126" t="s">
        <v>96</v>
      </c>
      <c r="G20" t="s">
        <v>7379</v>
      </c>
      <c r="I20">
        <v>1</v>
      </c>
      <c r="J20" t="s">
        <v>186</v>
      </c>
      <c r="K20" s="141">
        <f>S12</f>
        <v>4.4069980138599564E-2</v>
      </c>
      <c r="S20" s="142">
        <f>K20/I21</f>
        <v>129.93817151364053</v>
      </c>
      <c r="Y20" t="s">
        <v>2691</v>
      </c>
      <c r="Z20" t="s">
        <v>180</v>
      </c>
      <c r="AA20" t="str">
        <f t="shared" si="0"/>
        <v>Res Lighting</v>
      </c>
      <c r="AC20" t="s">
        <v>2805</v>
      </c>
      <c r="AD20" t="s">
        <v>904</v>
      </c>
      <c r="AE20" t="str">
        <f t="shared" si="1"/>
        <v>Com Lighting</v>
      </c>
      <c r="AG20" t="s">
        <v>97</v>
      </c>
      <c r="AH20" t="s">
        <v>96</v>
      </c>
      <c r="AI20" t="str">
        <f t="shared" si="2"/>
        <v>Ind HVAC</v>
      </c>
    </row>
    <row r="21" spans="1:35" ht="14.25" x14ac:dyDescent="0.2">
      <c r="B21" s="135" t="s">
        <v>3202</v>
      </c>
      <c r="C21" s="126" t="s">
        <v>96</v>
      </c>
      <c r="G21" t="s">
        <v>7380</v>
      </c>
      <c r="I21">
        <f>H23</f>
        <v>3.3916115353349596E-4</v>
      </c>
      <c r="J21" t="s">
        <v>187</v>
      </c>
      <c r="Y21" t="s">
        <v>1603</v>
      </c>
      <c r="Z21" t="s">
        <v>1592</v>
      </c>
      <c r="AA21" t="str">
        <f t="shared" si="0"/>
        <v>Res Water Heating</v>
      </c>
      <c r="AC21" t="s">
        <v>2803</v>
      </c>
      <c r="AD21" t="s">
        <v>904</v>
      </c>
      <c r="AE21" t="str">
        <f t="shared" si="1"/>
        <v>Com Lighting</v>
      </c>
      <c r="AG21" t="s">
        <v>99</v>
      </c>
      <c r="AH21" t="s">
        <v>96</v>
      </c>
      <c r="AI21" t="str">
        <f t="shared" si="2"/>
        <v>Ind HVAC</v>
      </c>
    </row>
    <row r="22" spans="1:35" ht="14.25" x14ac:dyDescent="0.2">
      <c r="Y22" t="s">
        <v>1645</v>
      </c>
      <c r="Z22" t="s">
        <v>1613</v>
      </c>
      <c r="AA22" t="str">
        <f t="shared" si="0"/>
        <v>Res HVAC</v>
      </c>
      <c r="AC22" t="s">
        <v>2778</v>
      </c>
      <c r="AD22" t="s">
        <v>598</v>
      </c>
      <c r="AE22" t="str">
        <f t="shared" si="1"/>
        <v>Com Products</v>
      </c>
      <c r="AG22" t="s">
        <v>100</v>
      </c>
      <c r="AH22" t="s">
        <v>96</v>
      </c>
      <c r="AI22" t="str">
        <f t="shared" si="2"/>
        <v>Ind HVAC</v>
      </c>
    </row>
    <row r="23" spans="1:35" ht="14.25" x14ac:dyDescent="0.2">
      <c r="A23" t="s">
        <v>7370</v>
      </c>
      <c r="B23" s="126" t="s">
        <v>103</v>
      </c>
      <c r="C23" s="126" t="s">
        <v>7368</v>
      </c>
      <c r="G23" t="s">
        <v>7381</v>
      </c>
      <c r="H23" s="137">
        <f>AVERAGE(H24:H25)</f>
        <v>3.3916115353349596E-4</v>
      </c>
      <c r="Y23" t="s">
        <v>208</v>
      </c>
      <c r="Z23" t="s">
        <v>1613</v>
      </c>
      <c r="AA23" t="str">
        <f t="shared" si="0"/>
        <v>Res HVAC</v>
      </c>
      <c r="AC23" t="s">
        <v>2797</v>
      </c>
      <c r="AD23" t="s">
        <v>904</v>
      </c>
      <c r="AE23" t="str">
        <f t="shared" si="1"/>
        <v>Com Lighting</v>
      </c>
      <c r="AG23" t="s">
        <v>102</v>
      </c>
      <c r="AH23" t="s">
        <v>96</v>
      </c>
      <c r="AI23" t="str">
        <f t="shared" si="2"/>
        <v>Ind HVAC</v>
      </c>
    </row>
    <row r="24" spans="1:35" ht="14.25" x14ac:dyDescent="0.2">
      <c r="B24" s="126" t="s">
        <v>7371</v>
      </c>
      <c r="C24" s="126" t="s">
        <v>7368</v>
      </c>
      <c r="G24" t="s">
        <v>7382</v>
      </c>
      <c r="H24">
        <v>2.8461407055146992E-4</v>
      </c>
      <c r="Y24" t="s">
        <v>1820</v>
      </c>
      <c r="Z24" t="s">
        <v>555</v>
      </c>
      <c r="AA24" t="str">
        <f t="shared" si="0"/>
        <v>Res Products</v>
      </c>
      <c r="AC24" t="s">
        <v>1746</v>
      </c>
      <c r="AD24" t="s">
        <v>904</v>
      </c>
      <c r="AE24" t="str">
        <f t="shared" si="1"/>
        <v>Com Lighting</v>
      </c>
      <c r="AG24" t="s">
        <v>906</v>
      </c>
      <c r="AH24" t="s">
        <v>904</v>
      </c>
      <c r="AI24" t="str">
        <f t="shared" si="2"/>
        <v>Ind Lighting</v>
      </c>
    </row>
    <row r="25" spans="1:35" ht="14.25" x14ac:dyDescent="0.2">
      <c r="B25" s="126" t="s">
        <v>7372</v>
      </c>
      <c r="C25" s="126" t="s">
        <v>7368</v>
      </c>
      <c r="G25" t="s">
        <v>7383</v>
      </c>
      <c r="H25">
        <v>3.93708236515522E-4</v>
      </c>
      <c r="Y25" t="s">
        <v>1732</v>
      </c>
      <c r="Z25" t="s">
        <v>555</v>
      </c>
      <c r="AA25" t="str">
        <f t="shared" si="0"/>
        <v>Res Products</v>
      </c>
      <c r="AC25" t="s">
        <v>2694</v>
      </c>
      <c r="AD25" t="s">
        <v>904</v>
      </c>
      <c r="AE25" t="str">
        <f t="shared" si="1"/>
        <v>Com Lighting</v>
      </c>
      <c r="AG25" t="s">
        <v>70</v>
      </c>
      <c r="AH25" t="s">
        <v>904</v>
      </c>
      <c r="AI25" t="str">
        <f t="shared" si="2"/>
        <v>Ind Lighting</v>
      </c>
    </row>
    <row r="26" spans="1:35" ht="14.25" x14ac:dyDescent="0.2">
      <c r="B26" s="126" t="s">
        <v>81</v>
      </c>
      <c r="C26" s="126" t="s">
        <v>7368</v>
      </c>
      <c r="Y26" t="s">
        <v>1786</v>
      </c>
      <c r="Z26" t="s">
        <v>634</v>
      </c>
      <c r="AA26" t="str">
        <f t="shared" si="0"/>
        <v>Res Products</v>
      </c>
      <c r="AC26" t="s">
        <v>1737</v>
      </c>
      <c r="AD26" t="s">
        <v>3068</v>
      </c>
      <c r="AE26" t="str">
        <f t="shared" si="1"/>
        <v>Com Lighting</v>
      </c>
      <c r="AG26" t="s">
        <v>105</v>
      </c>
      <c r="AH26" t="s">
        <v>103</v>
      </c>
      <c r="AI26" t="str">
        <f t="shared" si="2"/>
        <v>Ind Custom</v>
      </c>
    </row>
    <row r="27" spans="1:35" ht="14.25" x14ac:dyDescent="0.2">
      <c r="B27" s="126" t="s">
        <v>904</v>
      </c>
      <c r="C27" s="126" t="s">
        <v>180</v>
      </c>
      <c r="Y27" t="s">
        <v>1784</v>
      </c>
      <c r="Z27" t="s">
        <v>634</v>
      </c>
      <c r="AA27" t="str">
        <f t="shared" si="0"/>
        <v>Res Products</v>
      </c>
      <c r="AC27" t="s">
        <v>2961</v>
      </c>
      <c r="AD27" t="s">
        <v>3068</v>
      </c>
      <c r="AE27" t="str">
        <f t="shared" si="1"/>
        <v>Com Lighting</v>
      </c>
      <c r="AG27" t="s">
        <v>107</v>
      </c>
      <c r="AH27" t="s">
        <v>103</v>
      </c>
      <c r="AI27" t="str">
        <f t="shared" si="2"/>
        <v>Ind Custom</v>
      </c>
    </row>
    <row r="28" spans="1:35" ht="14.25" x14ac:dyDescent="0.2">
      <c r="B28" s="126" t="s">
        <v>92</v>
      </c>
      <c r="C28" s="126" t="s">
        <v>180</v>
      </c>
      <c r="Y28" t="s">
        <v>1585</v>
      </c>
      <c r="Z28" t="s">
        <v>634</v>
      </c>
      <c r="AA28" t="str">
        <f t="shared" si="0"/>
        <v>Res Products</v>
      </c>
      <c r="AC28" t="s">
        <v>2935</v>
      </c>
      <c r="AD28" t="s">
        <v>3068</v>
      </c>
      <c r="AE28" t="str">
        <f t="shared" si="1"/>
        <v>Com Lighting</v>
      </c>
      <c r="AG28" t="s">
        <v>113</v>
      </c>
      <c r="AH28" t="s">
        <v>103</v>
      </c>
      <c r="AI28" t="str">
        <f t="shared" si="2"/>
        <v>Ind Custom</v>
      </c>
    </row>
    <row r="29" spans="1:35" ht="14.25" x14ac:dyDescent="0.2">
      <c r="B29" s="126" t="s">
        <v>96</v>
      </c>
      <c r="C29" s="126" t="s">
        <v>96</v>
      </c>
      <c r="Y29" t="s">
        <v>1644</v>
      </c>
      <c r="Z29" t="s">
        <v>1613</v>
      </c>
      <c r="AA29" t="str">
        <f t="shared" si="0"/>
        <v>Res HVAC</v>
      </c>
      <c r="AC29" t="s">
        <v>2832</v>
      </c>
      <c r="AD29" t="s">
        <v>3068</v>
      </c>
      <c r="AE29" t="str">
        <f t="shared" si="1"/>
        <v>Com Lighting</v>
      </c>
      <c r="AG29" t="s">
        <v>117</v>
      </c>
      <c r="AH29" t="s">
        <v>74</v>
      </c>
      <c r="AI29" t="str">
        <f t="shared" si="2"/>
        <v>Ind Custom</v>
      </c>
    </row>
    <row r="30" spans="1:35" ht="14.25" x14ac:dyDescent="0.2">
      <c r="Y30" t="s">
        <v>1806</v>
      </c>
      <c r="Z30" t="s">
        <v>585</v>
      </c>
      <c r="AA30" t="str">
        <f t="shared" si="0"/>
        <v>Res Products</v>
      </c>
      <c r="AC30" t="s">
        <v>1747</v>
      </c>
      <c r="AD30" t="s">
        <v>3068</v>
      </c>
      <c r="AE30" t="str">
        <f t="shared" si="1"/>
        <v>Com Lighting</v>
      </c>
      <c r="AG30" t="s">
        <v>118</v>
      </c>
      <c r="AH30" t="s">
        <v>89</v>
      </c>
      <c r="AI30" t="str">
        <f t="shared" si="2"/>
        <v>Ind Custom</v>
      </c>
    </row>
    <row r="31" spans="1:35" x14ac:dyDescent="0.25">
      <c r="Y31" t="s">
        <v>1800</v>
      </c>
      <c r="Z31" t="s">
        <v>585</v>
      </c>
      <c r="AA31" t="str">
        <f t="shared" si="0"/>
        <v>Res Products</v>
      </c>
      <c r="AC31" t="s">
        <v>2697</v>
      </c>
      <c r="AD31" t="s">
        <v>3068</v>
      </c>
      <c r="AE31" t="str">
        <f t="shared" si="1"/>
        <v>Com Lighting</v>
      </c>
      <c r="AG31" t="s">
        <v>137</v>
      </c>
      <c r="AH31" t="s">
        <v>72</v>
      </c>
      <c r="AI31" t="str">
        <f t="shared" si="2"/>
        <v>Ind Custom</v>
      </c>
    </row>
    <row r="32" spans="1:35" x14ac:dyDescent="0.25">
      <c r="Y32" t="s">
        <v>1733</v>
      </c>
      <c r="Z32" t="s">
        <v>634</v>
      </c>
      <c r="AA32" t="str">
        <f t="shared" si="0"/>
        <v>Res Products</v>
      </c>
      <c r="AC32" t="s">
        <v>2980</v>
      </c>
      <c r="AD32" t="s">
        <v>3084</v>
      </c>
      <c r="AE32" t="str">
        <f t="shared" si="1"/>
        <v>Com Products</v>
      </c>
    </row>
    <row r="33" spans="25:31" x14ac:dyDescent="0.25">
      <c r="Y33" t="s">
        <v>1796</v>
      </c>
      <c r="Z33" t="s">
        <v>585</v>
      </c>
      <c r="AA33" t="str">
        <f t="shared" si="0"/>
        <v>Res Products</v>
      </c>
      <c r="AC33" t="s">
        <v>2976</v>
      </c>
      <c r="AD33" t="s">
        <v>3084</v>
      </c>
      <c r="AE33" t="str">
        <f t="shared" si="1"/>
        <v>Com Products</v>
      </c>
    </row>
    <row r="34" spans="25:31" x14ac:dyDescent="0.25">
      <c r="Y34" t="s">
        <v>1642</v>
      </c>
      <c r="Z34" t="s">
        <v>1613</v>
      </c>
      <c r="AA34" t="str">
        <f t="shared" si="0"/>
        <v>Res HVAC</v>
      </c>
      <c r="AC34" t="s">
        <v>381</v>
      </c>
      <c r="AD34" t="s">
        <v>3084</v>
      </c>
      <c r="AE34" t="str">
        <f t="shared" si="1"/>
        <v>Com Products</v>
      </c>
    </row>
    <row r="35" spans="25:31" x14ac:dyDescent="0.25">
      <c r="Y35" t="s">
        <v>1780</v>
      </c>
      <c r="Z35" t="s">
        <v>585</v>
      </c>
      <c r="AA35" t="str">
        <f t="shared" si="0"/>
        <v>Res Products</v>
      </c>
      <c r="AC35" t="s">
        <v>2855</v>
      </c>
      <c r="AD35" t="s">
        <v>3084</v>
      </c>
      <c r="AE35" t="str">
        <f t="shared" si="1"/>
        <v>Com Products</v>
      </c>
    </row>
    <row r="36" spans="25:31" x14ac:dyDescent="0.25">
      <c r="Y36" t="s">
        <v>1762</v>
      </c>
      <c r="Z36" t="s">
        <v>555</v>
      </c>
      <c r="AA36" t="str">
        <f t="shared" si="0"/>
        <v>Res Products</v>
      </c>
      <c r="AC36" t="s">
        <v>2819</v>
      </c>
      <c r="AD36" t="s">
        <v>3084</v>
      </c>
      <c r="AE36" t="str">
        <f t="shared" si="1"/>
        <v>Com Products</v>
      </c>
    </row>
    <row r="37" spans="25:31" x14ac:dyDescent="0.25">
      <c r="Y37" t="s">
        <v>1760</v>
      </c>
      <c r="Z37" t="s">
        <v>555</v>
      </c>
      <c r="AA37" t="str">
        <f t="shared" si="0"/>
        <v>Res Products</v>
      </c>
      <c r="AC37" t="s">
        <v>1668</v>
      </c>
      <c r="AD37" t="s">
        <v>1666</v>
      </c>
      <c r="AE37" t="str">
        <f t="shared" si="1"/>
        <v>Com HVAC</v>
      </c>
    </row>
    <row r="38" spans="25:31" x14ac:dyDescent="0.25">
      <c r="Y38" t="s">
        <v>1708</v>
      </c>
      <c r="Z38" t="s">
        <v>585</v>
      </c>
      <c r="AA38" t="str">
        <f t="shared" si="0"/>
        <v>Res Products</v>
      </c>
      <c r="AC38" t="s">
        <v>2958</v>
      </c>
      <c r="AD38" t="s">
        <v>1666</v>
      </c>
      <c r="AE38" t="str">
        <f t="shared" si="1"/>
        <v>Com HVAC</v>
      </c>
    </row>
    <row r="39" spans="25:31" x14ac:dyDescent="0.25">
      <c r="Y39" t="s">
        <v>1702</v>
      </c>
      <c r="Z39" t="s">
        <v>1666</v>
      </c>
      <c r="AA39" t="str">
        <f t="shared" si="0"/>
        <v>Res HVAC</v>
      </c>
      <c r="AC39" t="s">
        <v>1625</v>
      </c>
      <c r="AD39" t="s">
        <v>1666</v>
      </c>
      <c r="AE39" t="str">
        <f t="shared" si="1"/>
        <v>Com HVAC</v>
      </c>
    </row>
    <row r="40" spans="25:31" x14ac:dyDescent="0.25">
      <c r="Y40" t="s">
        <v>277</v>
      </c>
      <c r="Z40" t="s">
        <v>555</v>
      </c>
      <c r="AA40" t="str">
        <f t="shared" si="0"/>
        <v>Res Products</v>
      </c>
      <c r="AC40" t="s">
        <v>323</v>
      </c>
      <c r="AD40" t="s">
        <v>1666</v>
      </c>
      <c r="AE40" t="str">
        <f t="shared" si="1"/>
        <v>Com HVAC</v>
      </c>
    </row>
    <row r="41" spans="25:31" x14ac:dyDescent="0.25">
      <c r="Y41" t="s">
        <v>1640</v>
      </c>
      <c r="Z41" t="s">
        <v>1613</v>
      </c>
      <c r="AA41" t="str">
        <f t="shared" si="0"/>
        <v>Res HVAC</v>
      </c>
      <c r="AC41" t="s">
        <v>2947</v>
      </c>
      <c r="AD41" t="s">
        <v>1666</v>
      </c>
      <c r="AE41" t="str">
        <f t="shared" si="1"/>
        <v>Com HVAC</v>
      </c>
    </row>
    <row r="42" spans="25:31" x14ac:dyDescent="0.25">
      <c r="Y42" t="s">
        <v>1739</v>
      </c>
      <c r="Z42" t="s">
        <v>180</v>
      </c>
      <c r="AA42" t="str">
        <f t="shared" si="0"/>
        <v>Res Lighting</v>
      </c>
      <c r="AC42" t="s">
        <v>6090</v>
      </c>
      <c r="AD42" t="s">
        <v>1666</v>
      </c>
      <c r="AE42" t="str">
        <f t="shared" si="1"/>
        <v>Com HVAC</v>
      </c>
    </row>
    <row r="43" spans="25:31" x14ac:dyDescent="0.25">
      <c r="Y43" t="s">
        <v>1601</v>
      </c>
      <c r="Z43" t="s">
        <v>1592</v>
      </c>
      <c r="AA43" t="str">
        <f t="shared" si="0"/>
        <v>Res Water Heating</v>
      </c>
      <c r="AC43" t="s">
        <v>2943</v>
      </c>
      <c r="AD43" t="s">
        <v>1666</v>
      </c>
      <c r="AE43" t="str">
        <f t="shared" si="1"/>
        <v>Com HVAC</v>
      </c>
    </row>
    <row r="44" spans="25:31" x14ac:dyDescent="0.25">
      <c r="Y44" t="s">
        <v>1639</v>
      </c>
      <c r="Z44" t="s">
        <v>1613</v>
      </c>
      <c r="AA44" t="str">
        <f t="shared" si="0"/>
        <v>Res HVAC</v>
      </c>
      <c r="AC44" t="s">
        <v>1637</v>
      </c>
      <c r="AD44" t="s">
        <v>1666</v>
      </c>
      <c r="AE44" t="str">
        <f t="shared" si="1"/>
        <v>Com HVAC</v>
      </c>
    </row>
    <row r="45" spans="25:31" x14ac:dyDescent="0.25">
      <c r="Y45" t="s">
        <v>1637</v>
      </c>
      <c r="Z45" t="s">
        <v>1613</v>
      </c>
      <c r="AA45" t="str">
        <f t="shared" si="0"/>
        <v>Res HVAC</v>
      </c>
      <c r="AC45" t="s">
        <v>2930</v>
      </c>
      <c r="AD45" t="s">
        <v>1666</v>
      </c>
      <c r="AE45" t="str">
        <f t="shared" si="1"/>
        <v>Com HVAC</v>
      </c>
    </row>
    <row r="46" spans="25:31" x14ac:dyDescent="0.25">
      <c r="Y46" t="s">
        <v>2545</v>
      </c>
      <c r="Z46" t="s">
        <v>1613</v>
      </c>
      <c r="AA46" t="str">
        <f t="shared" si="0"/>
        <v>Res HVAC</v>
      </c>
      <c r="AC46" t="s">
        <v>2926</v>
      </c>
      <c r="AD46" t="s">
        <v>1666</v>
      </c>
      <c r="AE46" t="str">
        <f t="shared" si="1"/>
        <v>Com HVAC</v>
      </c>
    </row>
    <row r="47" spans="25:31" x14ac:dyDescent="0.25">
      <c r="Y47" t="s">
        <v>1804</v>
      </c>
      <c r="Z47" t="s">
        <v>585</v>
      </c>
      <c r="AA47" t="str">
        <f t="shared" si="0"/>
        <v>Res Products</v>
      </c>
      <c r="AC47" t="s">
        <v>2923</v>
      </c>
      <c r="AD47" t="s">
        <v>1666</v>
      </c>
      <c r="AE47" t="str">
        <f t="shared" si="1"/>
        <v>Com HVAC</v>
      </c>
    </row>
    <row r="48" spans="25:31" x14ac:dyDescent="0.25">
      <c r="Y48" t="s">
        <v>1720</v>
      </c>
      <c r="Z48" t="s">
        <v>634</v>
      </c>
      <c r="AA48" t="str">
        <f t="shared" si="0"/>
        <v>Res Products</v>
      </c>
      <c r="AC48" t="s">
        <v>2917</v>
      </c>
      <c r="AD48" t="s">
        <v>1666</v>
      </c>
      <c r="AE48" t="str">
        <f t="shared" si="1"/>
        <v>Com HVAC</v>
      </c>
    </row>
    <row r="49" spans="25:31" x14ac:dyDescent="0.25">
      <c r="Y49" t="s">
        <v>1634</v>
      </c>
      <c r="Z49" t="s">
        <v>1613</v>
      </c>
      <c r="AA49" t="str">
        <f t="shared" si="0"/>
        <v>Res HVAC</v>
      </c>
      <c r="AC49" t="s">
        <v>2915</v>
      </c>
      <c r="AD49" t="s">
        <v>1666</v>
      </c>
      <c r="AE49" t="str">
        <f t="shared" si="1"/>
        <v>Com HVAC</v>
      </c>
    </row>
    <row r="50" spans="25:31" x14ac:dyDescent="0.25">
      <c r="Y50" t="s">
        <v>1777</v>
      </c>
      <c r="Z50" t="s">
        <v>1592</v>
      </c>
      <c r="AA50" t="str">
        <f t="shared" si="0"/>
        <v>Res Water Heating</v>
      </c>
      <c r="AC50" t="s">
        <v>2913</v>
      </c>
      <c r="AD50" t="s">
        <v>1666</v>
      </c>
      <c r="AE50" t="str">
        <f t="shared" si="1"/>
        <v>Com HVAC</v>
      </c>
    </row>
    <row r="51" spans="25:31" x14ac:dyDescent="0.25">
      <c r="Y51" t="s">
        <v>261</v>
      </c>
      <c r="Z51" t="s">
        <v>1592</v>
      </c>
      <c r="AA51" t="str">
        <f t="shared" si="0"/>
        <v>Res Water Heating</v>
      </c>
      <c r="AC51" t="s">
        <v>2911</v>
      </c>
      <c r="AD51" t="s">
        <v>1666</v>
      </c>
      <c r="AE51" t="str">
        <f t="shared" si="1"/>
        <v>Com HVAC</v>
      </c>
    </row>
    <row r="52" spans="25:31" x14ac:dyDescent="0.25">
      <c r="Y52" t="s">
        <v>1728</v>
      </c>
      <c r="Z52" t="s">
        <v>598</v>
      </c>
      <c r="AA52" t="str">
        <f t="shared" si="0"/>
        <v>Res Products</v>
      </c>
      <c r="AC52" t="s">
        <v>1648</v>
      </c>
      <c r="AD52" t="s">
        <v>1666</v>
      </c>
      <c r="AE52" t="str">
        <f t="shared" si="1"/>
        <v>Com HVAC</v>
      </c>
    </row>
    <row r="53" spans="25:31" x14ac:dyDescent="0.25">
      <c r="Y53" t="s">
        <v>1712</v>
      </c>
      <c r="Z53" t="s">
        <v>598</v>
      </c>
      <c r="AA53" t="str">
        <f t="shared" si="0"/>
        <v>Res Products</v>
      </c>
      <c r="AC53" t="s">
        <v>1650</v>
      </c>
      <c r="AD53" t="s">
        <v>1666</v>
      </c>
      <c r="AE53" t="str">
        <f t="shared" si="1"/>
        <v>Com HVAC</v>
      </c>
    </row>
    <row r="54" spans="25:31" x14ac:dyDescent="0.25">
      <c r="Y54" t="s">
        <v>1633</v>
      </c>
      <c r="Z54" t="s">
        <v>1613</v>
      </c>
      <c r="AA54" t="str">
        <f t="shared" si="0"/>
        <v>Res HVAC</v>
      </c>
      <c r="AC54" t="s">
        <v>2910</v>
      </c>
      <c r="AD54" t="s">
        <v>1666</v>
      </c>
      <c r="AE54" t="str">
        <f t="shared" si="1"/>
        <v>Com HVAC</v>
      </c>
    </row>
    <row r="55" spans="25:31" x14ac:dyDescent="0.25">
      <c r="Y55" t="s">
        <v>367</v>
      </c>
      <c r="Z55" t="s">
        <v>1592</v>
      </c>
      <c r="AA55" t="str">
        <f t="shared" si="0"/>
        <v>Res Water Heating</v>
      </c>
      <c r="AC55" t="s">
        <v>1616</v>
      </c>
      <c r="AD55" t="s">
        <v>1666</v>
      </c>
      <c r="AE55" t="str">
        <f t="shared" si="1"/>
        <v>Com HVAC</v>
      </c>
    </row>
    <row r="56" spans="25:31" x14ac:dyDescent="0.25">
      <c r="Y56" t="s">
        <v>1631</v>
      </c>
      <c r="Z56" t="s">
        <v>1613</v>
      </c>
      <c r="AA56" t="str">
        <f t="shared" si="0"/>
        <v>Res HVAC</v>
      </c>
      <c r="AC56" t="s">
        <v>1629</v>
      </c>
      <c r="AD56" t="s">
        <v>1666</v>
      </c>
      <c r="AE56" t="str">
        <f t="shared" si="1"/>
        <v>Com HVAC</v>
      </c>
    </row>
    <row r="57" spans="25:31" x14ac:dyDescent="0.25">
      <c r="Y57" t="s">
        <v>1724</v>
      </c>
      <c r="Z57" t="s">
        <v>1592</v>
      </c>
      <c r="AA57" t="str">
        <f t="shared" si="0"/>
        <v>Res Water Heating</v>
      </c>
      <c r="AC57" t="s">
        <v>1639</v>
      </c>
      <c r="AD57" t="s">
        <v>1666</v>
      </c>
      <c r="AE57" t="str">
        <f t="shared" si="1"/>
        <v>Com HVAC</v>
      </c>
    </row>
    <row r="58" spans="25:31" x14ac:dyDescent="0.25">
      <c r="Y58" t="s">
        <v>1737</v>
      </c>
      <c r="Z58" t="s">
        <v>180</v>
      </c>
      <c r="AA58" t="str">
        <f t="shared" si="0"/>
        <v>Res Lighting</v>
      </c>
      <c r="AC58" t="s">
        <v>1645</v>
      </c>
      <c r="AD58" t="s">
        <v>1666</v>
      </c>
      <c r="AE58" t="str">
        <f t="shared" si="1"/>
        <v>Com HVAC</v>
      </c>
    </row>
    <row r="59" spans="25:31" x14ac:dyDescent="0.25">
      <c r="Y59" t="s">
        <v>1747</v>
      </c>
      <c r="Z59" t="s">
        <v>180</v>
      </c>
      <c r="AA59" t="str">
        <f t="shared" si="0"/>
        <v>Res Lighting</v>
      </c>
      <c r="AC59" t="s">
        <v>1649</v>
      </c>
      <c r="AD59" t="s">
        <v>1666</v>
      </c>
      <c r="AE59" t="str">
        <f t="shared" si="1"/>
        <v>Com HVAC</v>
      </c>
    </row>
    <row r="60" spans="25:31" x14ac:dyDescent="0.25">
      <c r="Y60" t="s">
        <v>1746</v>
      </c>
      <c r="Z60" t="s">
        <v>180</v>
      </c>
      <c r="AA60" t="str">
        <f t="shared" si="0"/>
        <v>Res Lighting</v>
      </c>
      <c r="AC60" t="s">
        <v>2808</v>
      </c>
      <c r="AD60" t="s">
        <v>1666</v>
      </c>
      <c r="AE60" t="str">
        <f t="shared" si="1"/>
        <v>Com HVAC</v>
      </c>
    </row>
    <row r="61" spans="25:31" x14ac:dyDescent="0.25">
      <c r="Y61" t="s">
        <v>1791</v>
      </c>
      <c r="Z61" t="s">
        <v>180</v>
      </c>
      <c r="AA61" t="str">
        <f t="shared" si="0"/>
        <v>Res Lighting</v>
      </c>
      <c r="AC61" t="s">
        <v>1811</v>
      </c>
      <c r="AD61" t="s">
        <v>1666</v>
      </c>
      <c r="AE61" t="str">
        <f t="shared" si="1"/>
        <v>Com HVAC</v>
      </c>
    </row>
    <row r="62" spans="25:31" x14ac:dyDescent="0.25">
      <c r="Y62" t="s">
        <v>2688</v>
      </c>
      <c r="Z62" t="s">
        <v>180</v>
      </c>
      <c r="AA62" t="str">
        <f t="shared" si="0"/>
        <v>Res Lighting</v>
      </c>
      <c r="AC62" t="s">
        <v>2826</v>
      </c>
      <c r="AD62" t="s">
        <v>1666</v>
      </c>
      <c r="AE62" t="str">
        <f t="shared" si="1"/>
        <v>Com HVAC</v>
      </c>
    </row>
    <row r="63" spans="25:31" x14ac:dyDescent="0.25">
      <c r="Y63" t="s">
        <v>1755</v>
      </c>
      <c r="Z63" t="s">
        <v>180</v>
      </c>
      <c r="AA63" t="str">
        <f t="shared" si="0"/>
        <v>Res Lighting</v>
      </c>
      <c r="AC63" t="s">
        <v>2824</v>
      </c>
      <c r="AD63" t="s">
        <v>1666</v>
      </c>
      <c r="AE63" t="str">
        <f t="shared" si="1"/>
        <v>Com HVAC</v>
      </c>
    </row>
    <row r="64" spans="25:31" x14ac:dyDescent="0.25">
      <c r="Y64" t="s">
        <v>255</v>
      </c>
      <c r="Z64" t="s">
        <v>1592</v>
      </c>
      <c r="AA64" t="str">
        <f t="shared" si="0"/>
        <v>Res Water Heating</v>
      </c>
      <c r="AC64" t="s">
        <v>2956</v>
      </c>
      <c r="AD64" t="s">
        <v>1613</v>
      </c>
      <c r="AE64" t="str">
        <f t="shared" si="1"/>
        <v>Com HVAC</v>
      </c>
    </row>
    <row r="65" spans="25:31" x14ac:dyDescent="0.25">
      <c r="Y65" t="s">
        <v>1753</v>
      </c>
      <c r="Z65" t="s">
        <v>180</v>
      </c>
      <c r="AA65" t="str">
        <f t="shared" si="0"/>
        <v>Res Lighting</v>
      </c>
      <c r="AC65" t="s">
        <v>2955</v>
      </c>
      <c r="AD65" t="s">
        <v>1613</v>
      </c>
      <c r="AE65" t="str">
        <f t="shared" si="1"/>
        <v>Com HVAC</v>
      </c>
    </row>
    <row r="66" spans="25:31" x14ac:dyDescent="0.25">
      <c r="Y66" t="s">
        <v>1629</v>
      </c>
      <c r="Z66" t="s">
        <v>1613</v>
      </c>
      <c r="AA66" t="str">
        <f t="shared" si="0"/>
        <v>Res HVAC</v>
      </c>
      <c r="AC66" t="s">
        <v>2945</v>
      </c>
      <c r="AD66" t="s">
        <v>1613</v>
      </c>
      <c r="AE66" t="str">
        <f t="shared" si="1"/>
        <v>Com HVAC</v>
      </c>
    </row>
    <row r="67" spans="25:31" x14ac:dyDescent="0.25">
      <c r="Y67" t="s">
        <v>1628</v>
      </c>
      <c r="Z67" t="s">
        <v>1613</v>
      </c>
      <c r="AA67" t="str">
        <f t="shared" ref="AA67:AA93" si="3">"Res "&amp;VLOOKUP(Z67,$B$3:$C$10,2,0)</f>
        <v>Res HVAC</v>
      </c>
      <c r="AC67" t="s">
        <v>2924</v>
      </c>
      <c r="AD67" t="s">
        <v>1613</v>
      </c>
      <c r="AE67" t="str">
        <f t="shared" ref="AE67:AE129" si="4">"Com "&amp;VLOOKUP($AD67,$B$12:$C$21,2,0)</f>
        <v>Com HVAC</v>
      </c>
    </row>
    <row r="68" spans="25:31" x14ac:dyDescent="0.25">
      <c r="Y68" t="s">
        <v>1706</v>
      </c>
      <c r="Z68" t="s">
        <v>585</v>
      </c>
      <c r="AA68" s="138" t="s">
        <v>7369</v>
      </c>
      <c r="AC68" t="s">
        <v>2920</v>
      </c>
      <c r="AD68" t="s">
        <v>1613</v>
      </c>
      <c r="AE68" t="str">
        <f t="shared" si="4"/>
        <v>Com HVAC</v>
      </c>
    </row>
    <row r="69" spans="25:31" x14ac:dyDescent="0.25">
      <c r="Y69" t="s">
        <v>1627</v>
      </c>
      <c r="Z69" t="s">
        <v>1613</v>
      </c>
      <c r="AA69" t="str">
        <f t="shared" si="3"/>
        <v>Res HVAC</v>
      </c>
      <c r="AC69" t="s">
        <v>2908</v>
      </c>
      <c r="AD69" t="s">
        <v>1613</v>
      </c>
      <c r="AE69" t="str">
        <f t="shared" si="4"/>
        <v>Com HVAC</v>
      </c>
    </row>
    <row r="70" spans="25:31" x14ac:dyDescent="0.25">
      <c r="Y70" t="s">
        <v>1589</v>
      </c>
      <c r="Z70" t="s">
        <v>555</v>
      </c>
      <c r="AA70" t="str">
        <f t="shared" si="3"/>
        <v>Res Products</v>
      </c>
      <c r="AC70" t="s">
        <v>2940</v>
      </c>
      <c r="AD70" t="s">
        <v>1613</v>
      </c>
      <c r="AE70" t="str">
        <f t="shared" si="4"/>
        <v>Com HVAC</v>
      </c>
    </row>
    <row r="71" spans="25:31" x14ac:dyDescent="0.25">
      <c r="Y71" t="s">
        <v>1625</v>
      </c>
      <c r="Z71" t="s">
        <v>1613</v>
      </c>
      <c r="AA71" t="str">
        <f t="shared" si="3"/>
        <v>Res HVAC</v>
      </c>
      <c r="AC71" t="s">
        <v>1646</v>
      </c>
      <c r="AD71" t="s">
        <v>1613</v>
      </c>
      <c r="AE71" t="str">
        <f t="shared" si="4"/>
        <v>Com HVAC</v>
      </c>
    </row>
    <row r="72" spans="25:31" x14ac:dyDescent="0.25">
      <c r="Y72" t="s">
        <v>1586</v>
      </c>
      <c r="Z72" t="s">
        <v>1666</v>
      </c>
      <c r="AA72" t="str">
        <f t="shared" si="3"/>
        <v>Res HVAC</v>
      </c>
      <c r="AC72" t="s">
        <v>1708</v>
      </c>
      <c r="AD72" t="s">
        <v>590</v>
      </c>
      <c r="AE72" t="str">
        <f t="shared" si="4"/>
        <v>Com Refrigeration</v>
      </c>
    </row>
    <row r="73" spans="25:31" x14ac:dyDescent="0.25">
      <c r="Y73" t="s">
        <v>1718</v>
      </c>
      <c r="Z73" t="s">
        <v>634</v>
      </c>
      <c r="AA73" t="str">
        <f t="shared" si="3"/>
        <v>Res Products</v>
      </c>
      <c r="AC73" t="s">
        <v>2973</v>
      </c>
      <c r="AD73" t="s">
        <v>634</v>
      </c>
      <c r="AE73" t="str">
        <f t="shared" si="4"/>
        <v>Com Custom</v>
      </c>
    </row>
    <row r="74" spans="25:31" x14ac:dyDescent="0.25">
      <c r="Y74" t="s">
        <v>1716</v>
      </c>
      <c r="Z74" t="s">
        <v>634</v>
      </c>
      <c r="AA74" t="str">
        <f t="shared" si="3"/>
        <v>Res Products</v>
      </c>
      <c r="AC74" t="s">
        <v>2970</v>
      </c>
      <c r="AD74" t="s">
        <v>634</v>
      </c>
      <c r="AE74" t="str">
        <f t="shared" si="4"/>
        <v>Com Custom</v>
      </c>
    </row>
    <row r="75" spans="25:31" x14ac:dyDescent="0.25">
      <c r="Y75" t="s">
        <v>364</v>
      </c>
      <c r="Z75" t="s">
        <v>1592</v>
      </c>
      <c r="AA75" t="str">
        <f t="shared" si="3"/>
        <v>Res Water Heating</v>
      </c>
      <c r="AC75" t="s">
        <v>2967</v>
      </c>
      <c r="AD75" t="s">
        <v>634</v>
      </c>
      <c r="AE75" t="str">
        <f t="shared" si="4"/>
        <v>Com Custom</v>
      </c>
    </row>
    <row r="76" spans="25:31" x14ac:dyDescent="0.25">
      <c r="Y76" t="s">
        <v>1623</v>
      </c>
      <c r="Z76" t="s">
        <v>1613</v>
      </c>
      <c r="AA76" t="str">
        <f t="shared" si="3"/>
        <v>Res HVAC</v>
      </c>
      <c r="AC76" t="s">
        <v>2964</v>
      </c>
      <c r="AD76" t="s">
        <v>634</v>
      </c>
      <c r="AE76" t="str">
        <f t="shared" si="4"/>
        <v>Com Custom</v>
      </c>
    </row>
    <row r="77" spans="25:31" x14ac:dyDescent="0.25">
      <c r="Y77" t="s">
        <v>1622</v>
      </c>
      <c r="Z77" t="s">
        <v>1613</v>
      </c>
      <c r="AA77" t="str">
        <f t="shared" si="3"/>
        <v>Res HVAC</v>
      </c>
      <c r="AC77" t="s">
        <v>1715</v>
      </c>
      <c r="AD77" t="s">
        <v>634</v>
      </c>
      <c r="AE77" t="str">
        <f t="shared" si="4"/>
        <v>Com Custom</v>
      </c>
    </row>
    <row r="78" spans="25:31" x14ac:dyDescent="0.25">
      <c r="Y78" t="s">
        <v>1620</v>
      </c>
      <c r="Z78" t="s">
        <v>1613</v>
      </c>
      <c r="AA78" t="str">
        <f t="shared" si="3"/>
        <v>Res HVAC</v>
      </c>
      <c r="AC78" t="s">
        <v>2575</v>
      </c>
      <c r="AD78" t="s">
        <v>634</v>
      </c>
      <c r="AE78" t="str">
        <f t="shared" si="4"/>
        <v>Com Custom</v>
      </c>
    </row>
    <row r="79" spans="25:31" x14ac:dyDescent="0.25">
      <c r="Y79" t="s">
        <v>1619</v>
      </c>
      <c r="Z79" t="s">
        <v>1613</v>
      </c>
      <c r="AA79" t="str">
        <f t="shared" si="3"/>
        <v>Res HVAC</v>
      </c>
      <c r="AC79" t="s">
        <v>1718</v>
      </c>
      <c r="AD79" t="s">
        <v>634</v>
      </c>
      <c r="AE79" t="str">
        <f t="shared" si="4"/>
        <v>Com Custom</v>
      </c>
    </row>
    <row r="80" spans="25:31" x14ac:dyDescent="0.25">
      <c r="Y80" t="s">
        <v>1617</v>
      </c>
      <c r="Z80" t="s">
        <v>1613</v>
      </c>
      <c r="AA80" t="str">
        <f t="shared" si="3"/>
        <v>Res HVAC</v>
      </c>
      <c r="AC80" t="s">
        <v>1720</v>
      </c>
      <c r="AD80" t="s">
        <v>634</v>
      </c>
      <c r="AE80" t="str">
        <f t="shared" si="4"/>
        <v>Com Custom</v>
      </c>
    </row>
    <row r="81" spans="25:31" x14ac:dyDescent="0.25">
      <c r="Y81" t="s">
        <v>1597</v>
      </c>
      <c r="Z81" t="s">
        <v>1592</v>
      </c>
      <c r="AA81" t="str">
        <f t="shared" si="3"/>
        <v>Res Water Heating</v>
      </c>
      <c r="AC81" t="s">
        <v>2822</v>
      </c>
      <c r="AD81" t="s">
        <v>1613</v>
      </c>
      <c r="AE81" t="str">
        <f t="shared" si="4"/>
        <v>Com HVAC</v>
      </c>
    </row>
    <row r="82" spans="25:31" x14ac:dyDescent="0.25">
      <c r="Y82" t="s">
        <v>2578</v>
      </c>
      <c r="Z82" t="s">
        <v>634</v>
      </c>
      <c r="AA82" t="str">
        <f t="shared" si="3"/>
        <v>Res Products</v>
      </c>
      <c r="AC82" t="s">
        <v>2841</v>
      </c>
      <c r="AD82" t="s">
        <v>3068</v>
      </c>
      <c r="AE82" t="str">
        <f t="shared" si="4"/>
        <v>Com Lighting</v>
      </c>
    </row>
    <row r="83" spans="25:31" x14ac:dyDescent="0.25">
      <c r="Y83" t="s">
        <v>1811</v>
      </c>
      <c r="Z83" t="s">
        <v>1666</v>
      </c>
      <c r="AA83" t="str">
        <f t="shared" si="3"/>
        <v>Res HVAC</v>
      </c>
      <c r="AC83" t="s">
        <v>2839</v>
      </c>
      <c r="AD83" t="s">
        <v>3068</v>
      </c>
      <c r="AE83" t="str">
        <f t="shared" si="4"/>
        <v>Com Lighting</v>
      </c>
    </row>
    <row r="84" spans="25:31" x14ac:dyDescent="0.25">
      <c r="Y84" t="s">
        <v>1715</v>
      </c>
      <c r="Z84" t="s">
        <v>634</v>
      </c>
      <c r="AA84" t="str">
        <f t="shared" si="3"/>
        <v>Res Products</v>
      </c>
      <c r="AC84" t="s">
        <v>2836</v>
      </c>
      <c r="AD84" t="s">
        <v>3068</v>
      </c>
      <c r="AE84" t="str">
        <f t="shared" si="4"/>
        <v>Com Lighting</v>
      </c>
    </row>
    <row r="85" spans="25:31" x14ac:dyDescent="0.25">
      <c r="Y85" t="s">
        <v>1616</v>
      </c>
      <c r="Z85" t="s">
        <v>1613</v>
      </c>
      <c r="AA85" t="str">
        <f t="shared" si="3"/>
        <v>Res HVAC</v>
      </c>
      <c r="AC85" t="s">
        <v>2833</v>
      </c>
      <c r="AD85" t="s">
        <v>3068</v>
      </c>
      <c r="AE85" t="str">
        <f t="shared" si="4"/>
        <v>Com Lighting</v>
      </c>
    </row>
    <row r="86" spans="25:31" x14ac:dyDescent="0.25">
      <c r="Y86" t="s">
        <v>258</v>
      </c>
      <c r="Z86" t="s">
        <v>1592</v>
      </c>
      <c r="AA86" t="str">
        <f t="shared" si="3"/>
        <v>Res Water Heating</v>
      </c>
      <c r="AC86" t="s">
        <v>2766</v>
      </c>
      <c r="AD86" t="s">
        <v>598</v>
      </c>
      <c r="AE86" t="str">
        <f t="shared" si="4"/>
        <v>Com Products</v>
      </c>
    </row>
    <row r="87" spans="25:31" x14ac:dyDescent="0.25">
      <c r="Y87" t="s">
        <v>1595</v>
      </c>
      <c r="Z87" t="s">
        <v>1592</v>
      </c>
      <c r="AA87" t="str">
        <f t="shared" si="3"/>
        <v>Res Water Heating</v>
      </c>
      <c r="AC87" t="s">
        <v>2848</v>
      </c>
      <c r="AD87" t="s">
        <v>634</v>
      </c>
      <c r="AE87" t="str">
        <f t="shared" si="4"/>
        <v>Com Custom</v>
      </c>
    </row>
    <row r="88" spans="25:31" x14ac:dyDescent="0.25">
      <c r="Y88" t="s">
        <v>260</v>
      </c>
      <c r="Z88" t="s">
        <v>1592</v>
      </c>
      <c r="AA88" t="str">
        <f t="shared" si="3"/>
        <v>Res Water Heating</v>
      </c>
      <c r="AC88" t="s">
        <v>2847</v>
      </c>
      <c r="AD88" t="s">
        <v>634</v>
      </c>
      <c r="AE88" t="str">
        <f t="shared" si="4"/>
        <v>Com Custom</v>
      </c>
    </row>
    <row r="89" spans="25:31" x14ac:dyDescent="0.25">
      <c r="Y89" t="s">
        <v>1668</v>
      </c>
      <c r="Z89" t="s">
        <v>1666</v>
      </c>
      <c r="AA89" t="str">
        <f t="shared" si="3"/>
        <v>Res HVAC</v>
      </c>
      <c r="AC89" t="s">
        <v>2844</v>
      </c>
      <c r="AD89" t="s">
        <v>634</v>
      </c>
      <c r="AE89" t="str">
        <f t="shared" si="4"/>
        <v>Com Custom</v>
      </c>
    </row>
    <row r="90" spans="25:31" x14ac:dyDescent="0.25">
      <c r="Y90" s="140" t="s">
        <v>2694</v>
      </c>
      <c r="Z90" t="s">
        <v>180</v>
      </c>
      <c r="AA90" t="str">
        <f t="shared" si="3"/>
        <v>Res Lighting</v>
      </c>
      <c r="AC90" t="s">
        <v>2858</v>
      </c>
      <c r="AD90" t="s">
        <v>3084</v>
      </c>
      <c r="AE90" t="str">
        <f t="shared" si="4"/>
        <v>Com Products</v>
      </c>
    </row>
    <row r="91" spans="25:31" x14ac:dyDescent="0.25">
      <c r="Y91" s="140" t="s">
        <v>2695</v>
      </c>
      <c r="Z91" t="s">
        <v>180</v>
      </c>
      <c r="AA91" t="str">
        <f t="shared" si="3"/>
        <v>Res Lighting</v>
      </c>
      <c r="AC91" t="s">
        <v>3024</v>
      </c>
      <c r="AD91" t="s">
        <v>3202</v>
      </c>
      <c r="AE91" t="str">
        <f t="shared" si="4"/>
        <v>Com HVAC</v>
      </c>
    </row>
    <row r="92" spans="25:31" x14ac:dyDescent="0.25">
      <c r="Y92" s="140" t="s">
        <v>2697</v>
      </c>
      <c r="Z92" t="s">
        <v>180</v>
      </c>
      <c r="AA92" t="str">
        <f t="shared" si="3"/>
        <v>Res Lighting</v>
      </c>
      <c r="AC92" t="s">
        <v>3021</v>
      </c>
      <c r="AD92" t="s">
        <v>3202</v>
      </c>
      <c r="AE92" t="str">
        <f t="shared" si="4"/>
        <v>Com HVAC</v>
      </c>
    </row>
    <row r="93" spans="25:31" x14ac:dyDescent="0.25">
      <c r="Y93" s="140" t="s">
        <v>1744</v>
      </c>
      <c r="Z93" t="s">
        <v>180</v>
      </c>
      <c r="AA93" t="str">
        <f t="shared" si="3"/>
        <v>Res Lighting</v>
      </c>
      <c r="AC93" t="s">
        <v>3017</v>
      </c>
      <c r="AD93" t="s">
        <v>3202</v>
      </c>
      <c r="AE93" t="str">
        <f t="shared" si="4"/>
        <v>Com HVAC</v>
      </c>
    </row>
    <row r="94" spans="25:31" x14ac:dyDescent="0.25">
      <c r="AC94" t="s">
        <v>2880</v>
      </c>
      <c r="AD94" t="s">
        <v>3202</v>
      </c>
      <c r="AE94" t="str">
        <f t="shared" si="4"/>
        <v>Com HVAC</v>
      </c>
    </row>
    <row r="95" spans="25:31" x14ac:dyDescent="0.25">
      <c r="AC95" t="s">
        <v>2877</v>
      </c>
      <c r="AD95" t="s">
        <v>3202</v>
      </c>
      <c r="AE95" t="str">
        <f t="shared" si="4"/>
        <v>Com HVAC</v>
      </c>
    </row>
    <row r="96" spans="25:31" x14ac:dyDescent="0.25">
      <c r="AC96" t="s">
        <v>2830</v>
      </c>
      <c r="AD96" t="s">
        <v>3068</v>
      </c>
      <c r="AE96" t="str">
        <f t="shared" si="4"/>
        <v>Com Lighting</v>
      </c>
    </row>
    <row r="97" spans="29:31" x14ac:dyDescent="0.25">
      <c r="AC97" t="s">
        <v>2828</v>
      </c>
      <c r="AD97" t="s">
        <v>3068</v>
      </c>
      <c r="AE97" t="str">
        <f t="shared" si="4"/>
        <v>Com Lighting</v>
      </c>
    </row>
    <row r="98" spans="29:31" x14ac:dyDescent="0.25">
      <c r="AC98" t="s">
        <v>2769</v>
      </c>
      <c r="AD98" t="s">
        <v>598</v>
      </c>
      <c r="AE98" t="str">
        <f t="shared" si="4"/>
        <v>Com Products</v>
      </c>
    </row>
    <row r="99" spans="29:31" x14ac:dyDescent="0.25">
      <c r="AC99" t="s">
        <v>2800</v>
      </c>
      <c r="AD99" t="s">
        <v>904</v>
      </c>
      <c r="AE99" t="str">
        <f t="shared" si="4"/>
        <v>Com Lighting</v>
      </c>
    </row>
    <row r="100" spans="29:31" x14ac:dyDescent="0.25">
      <c r="AC100" t="s">
        <v>2789</v>
      </c>
      <c r="AD100" t="s">
        <v>904</v>
      </c>
      <c r="AE100" t="str">
        <f t="shared" si="4"/>
        <v>Com Lighting</v>
      </c>
    </row>
    <row r="101" spans="29:31" x14ac:dyDescent="0.25">
      <c r="AC101" t="s">
        <v>2794</v>
      </c>
      <c r="AD101" t="s">
        <v>904</v>
      </c>
      <c r="AE101" t="str">
        <f t="shared" si="4"/>
        <v>Com Lighting</v>
      </c>
    </row>
    <row r="102" spans="29:31" x14ac:dyDescent="0.25">
      <c r="AC102" t="s">
        <v>2423</v>
      </c>
      <c r="AD102" t="s">
        <v>3084</v>
      </c>
      <c r="AE102" t="str">
        <f t="shared" si="4"/>
        <v>Com Products</v>
      </c>
    </row>
    <row r="103" spans="29:31" x14ac:dyDescent="0.25">
      <c r="AC103" t="s">
        <v>2811</v>
      </c>
      <c r="AD103" t="s">
        <v>1666</v>
      </c>
      <c r="AE103" t="str">
        <f t="shared" si="4"/>
        <v>Com HVAC</v>
      </c>
    </row>
    <row r="104" spans="29:31" x14ac:dyDescent="0.25">
      <c r="AC104" t="s">
        <v>2816</v>
      </c>
      <c r="AD104" t="s">
        <v>1666</v>
      </c>
      <c r="AE104" t="str">
        <f t="shared" si="4"/>
        <v>Com HVAC</v>
      </c>
    </row>
    <row r="105" spans="29:31" x14ac:dyDescent="0.25">
      <c r="AC105" t="s">
        <v>2813</v>
      </c>
      <c r="AD105" t="s">
        <v>1666</v>
      </c>
      <c r="AE105" t="str">
        <f t="shared" si="4"/>
        <v>Com HVAC</v>
      </c>
    </row>
    <row r="106" spans="29:31" x14ac:dyDescent="0.25">
      <c r="AC106" t="s">
        <v>2875</v>
      </c>
      <c r="AD106" t="s">
        <v>590</v>
      </c>
      <c r="AE106" t="str">
        <f t="shared" si="4"/>
        <v>Com Refrigeration</v>
      </c>
    </row>
    <row r="107" spans="29:31" x14ac:dyDescent="0.25">
      <c r="AC107" t="s">
        <v>2868</v>
      </c>
      <c r="AD107" t="s">
        <v>590</v>
      </c>
      <c r="AE107" t="str">
        <f t="shared" si="4"/>
        <v>Com Refrigeration</v>
      </c>
    </row>
    <row r="108" spans="29:31" x14ac:dyDescent="0.25">
      <c r="AC108" t="s">
        <v>2867</v>
      </c>
      <c r="AD108" t="s">
        <v>590</v>
      </c>
      <c r="AE108" t="str">
        <f t="shared" si="4"/>
        <v>Com Refrigeration</v>
      </c>
    </row>
    <row r="109" spans="29:31" x14ac:dyDescent="0.25">
      <c r="AC109" t="s">
        <v>2866</v>
      </c>
      <c r="AD109" t="s">
        <v>590</v>
      </c>
      <c r="AE109" t="str">
        <f t="shared" si="4"/>
        <v>Com Refrigeration</v>
      </c>
    </row>
    <row r="110" spans="29:31" x14ac:dyDescent="0.25">
      <c r="AC110" t="s">
        <v>2863</v>
      </c>
      <c r="AD110" t="s">
        <v>590</v>
      </c>
      <c r="AE110" t="str">
        <f t="shared" si="4"/>
        <v>Com Refrigeration</v>
      </c>
    </row>
    <row r="111" spans="29:31" x14ac:dyDescent="0.25">
      <c r="AC111" t="s">
        <v>2781</v>
      </c>
      <c r="AD111" t="s">
        <v>598</v>
      </c>
      <c r="AE111" t="str">
        <f t="shared" si="4"/>
        <v>Com Products</v>
      </c>
    </row>
    <row r="112" spans="29:31" x14ac:dyDescent="0.25">
      <c r="AC112" t="s">
        <v>2753</v>
      </c>
      <c r="AD112" t="s">
        <v>598</v>
      </c>
      <c r="AE112" t="str">
        <f t="shared" si="4"/>
        <v>Com Products</v>
      </c>
    </row>
    <row r="113" spans="29:31" x14ac:dyDescent="0.25">
      <c r="AC113" t="s">
        <v>2775</v>
      </c>
      <c r="AD113" t="s">
        <v>598</v>
      </c>
      <c r="AE113" t="str">
        <f t="shared" si="4"/>
        <v>Com Products</v>
      </c>
    </row>
    <row r="114" spans="29:31" x14ac:dyDescent="0.25">
      <c r="AC114" t="s">
        <v>2772</v>
      </c>
      <c r="AD114" t="s">
        <v>598</v>
      </c>
      <c r="AE114" t="str">
        <f t="shared" si="4"/>
        <v>Com Products</v>
      </c>
    </row>
    <row r="115" spans="29:31" x14ac:dyDescent="0.25">
      <c r="AC115" t="s">
        <v>2854</v>
      </c>
      <c r="AD115" t="s">
        <v>3084</v>
      </c>
      <c r="AE115" t="str">
        <f t="shared" si="4"/>
        <v>Com Products</v>
      </c>
    </row>
    <row r="116" spans="29:31" x14ac:dyDescent="0.25">
      <c r="AC116" t="s">
        <v>1597</v>
      </c>
      <c r="AD116" t="s">
        <v>1592</v>
      </c>
      <c r="AE116" t="str">
        <f t="shared" si="4"/>
        <v>Com Water Heating</v>
      </c>
    </row>
    <row r="117" spans="29:31" x14ac:dyDescent="0.25">
      <c r="AC117" t="s">
        <v>2899</v>
      </c>
      <c r="AD117" t="s">
        <v>1592</v>
      </c>
      <c r="AE117" t="str">
        <f t="shared" si="4"/>
        <v>Com Water Heating</v>
      </c>
    </row>
    <row r="118" spans="29:31" x14ac:dyDescent="0.25">
      <c r="AC118" t="s">
        <v>2895</v>
      </c>
      <c r="AD118" t="s">
        <v>1592</v>
      </c>
      <c r="AE118" t="str">
        <f t="shared" si="4"/>
        <v>Com Water Heating</v>
      </c>
    </row>
    <row r="119" spans="29:31" x14ac:dyDescent="0.25">
      <c r="AC119" t="s">
        <v>2891</v>
      </c>
      <c r="AD119" t="s">
        <v>1592</v>
      </c>
      <c r="AE119" t="str">
        <f t="shared" si="4"/>
        <v>Com Water Heating</v>
      </c>
    </row>
    <row r="120" spans="29:31" x14ac:dyDescent="0.25">
      <c r="AC120" t="s">
        <v>367</v>
      </c>
      <c r="AD120" t="s">
        <v>1592</v>
      </c>
      <c r="AE120" t="str">
        <f t="shared" si="4"/>
        <v>Com Water Heating</v>
      </c>
    </row>
    <row r="121" spans="29:31" x14ac:dyDescent="0.25">
      <c r="AC121" t="s">
        <v>2886</v>
      </c>
      <c r="AD121" t="s">
        <v>1592</v>
      </c>
      <c r="AE121" t="str">
        <f t="shared" si="4"/>
        <v>Com Water Heating</v>
      </c>
    </row>
    <row r="122" spans="29:31" x14ac:dyDescent="0.25">
      <c r="AC122" t="s">
        <v>1601</v>
      </c>
      <c r="AD122" t="s">
        <v>1592</v>
      </c>
      <c r="AE122" t="str">
        <f t="shared" si="4"/>
        <v>Com Water Heating</v>
      </c>
    </row>
    <row r="123" spans="29:31" x14ac:dyDescent="0.25">
      <c r="AC123" t="s">
        <v>1603</v>
      </c>
      <c r="AD123" t="s">
        <v>1592</v>
      </c>
      <c r="AE123" t="str">
        <f t="shared" si="4"/>
        <v>Com Water Heating</v>
      </c>
    </row>
    <row r="124" spans="29:31" x14ac:dyDescent="0.25">
      <c r="AC124" t="s">
        <v>364</v>
      </c>
      <c r="AD124" t="s">
        <v>1592</v>
      </c>
      <c r="AE124" t="str">
        <f t="shared" si="4"/>
        <v>Com Water Heating</v>
      </c>
    </row>
    <row r="125" spans="29:31" x14ac:dyDescent="0.25">
      <c r="AC125" t="s">
        <v>1777</v>
      </c>
      <c r="AD125" t="s">
        <v>1592</v>
      </c>
      <c r="AE125" t="str">
        <f t="shared" si="4"/>
        <v>Com Water Heating</v>
      </c>
    </row>
    <row r="126" spans="29:31" x14ac:dyDescent="0.25">
      <c r="AC126" t="s">
        <v>2784</v>
      </c>
      <c r="AD126" t="s">
        <v>1592</v>
      </c>
      <c r="AE126" t="str">
        <f t="shared" si="4"/>
        <v>Com Water Heating</v>
      </c>
    </row>
    <row r="127" spans="29:31" x14ac:dyDescent="0.25">
      <c r="AC127" t="s">
        <v>1724</v>
      </c>
      <c r="AD127" t="s">
        <v>1592</v>
      </c>
      <c r="AE127" t="str">
        <f t="shared" si="4"/>
        <v>Com Water Heating</v>
      </c>
    </row>
    <row r="128" spans="29:31" x14ac:dyDescent="0.25">
      <c r="AC128" t="s">
        <v>2578</v>
      </c>
      <c r="AD128" t="s">
        <v>634</v>
      </c>
      <c r="AE128" t="str">
        <f t="shared" si="4"/>
        <v>Com Custom</v>
      </c>
    </row>
    <row r="129" spans="29:31" x14ac:dyDescent="0.25">
      <c r="AC129" t="s">
        <v>2951</v>
      </c>
      <c r="AD129" t="s">
        <v>1666</v>
      </c>
      <c r="AE129" t="str">
        <f t="shared" si="4"/>
        <v>Com HVAC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R120"/>
  <sheetViews>
    <sheetView topLeftCell="E1" zoomScale="80" zoomScaleNormal="80" workbookViewId="0">
      <selection activeCell="F10" sqref="F10"/>
    </sheetView>
  </sheetViews>
  <sheetFormatPr defaultColWidth="8.69921875" defaultRowHeight="13.8" x14ac:dyDescent="0.25"/>
  <cols>
    <col min="1" max="1" width="8.69921875" style="62"/>
    <col min="2" max="2" width="36.8984375" style="62" customWidth="1"/>
    <col min="3" max="3" width="17.5" style="62" customWidth="1"/>
    <col min="4" max="4" width="18.69921875" style="62" customWidth="1"/>
    <col min="5" max="5" width="22.19921875" style="62" customWidth="1"/>
    <col min="6" max="6" width="24.19921875" style="62" customWidth="1"/>
    <col min="7" max="7" width="22.59765625" style="62" customWidth="1"/>
    <col min="8" max="8" width="28" style="62" customWidth="1"/>
    <col min="9" max="9" width="17.5" style="62" customWidth="1"/>
    <col min="10" max="10" width="22" style="62" customWidth="1"/>
    <col min="11" max="11" width="19.69921875" style="62" customWidth="1"/>
    <col min="12" max="12" width="24.69921875" style="62" customWidth="1"/>
    <col min="13" max="13" width="16.09765625" style="62" customWidth="1"/>
    <col min="14" max="14" width="21.59765625" style="62" customWidth="1"/>
    <col min="15" max="15" width="21.69921875" style="62" customWidth="1"/>
    <col min="16" max="16" width="25.59765625" style="62" customWidth="1"/>
    <col min="17" max="17" width="29.19921875" style="62" customWidth="1"/>
    <col min="18" max="18" width="18.19921875" style="62" customWidth="1"/>
    <col min="19" max="16384" width="8.69921875" style="62"/>
  </cols>
  <sheetData>
    <row r="1" spans="1:10" ht="14.25" x14ac:dyDescent="0.2">
      <c r="A1" s="61" t="s">
        <v>175</v>
      </c>
    </row>
    <row r="3" spans="1:10" ht="15" x14ac:dyDescent="0.25">
      <c r="A3" s="63" t="s">
        <v>7385</v>
      </c>
    </row>
    <row r="4" spans="1:10" ht="15" x14ac:dyDescent="0.25">
      <c r="B4" s="143"/>
    </row>
    <row r="5" spans="1:10" ht="25.2" customHeight="1" x14ac:dyDescent="0.2">
      <c r="B5" s="64"/>
      <c r="C5" s="65" t="s">
        <v>7386</v>
      </c>
      <c r="D5" s="144" t="s">
        <v>7387</v>
      </c>
      <c r="E5" s="65" t="s">
        <v>7388</v>
      </c>
      <c r="F5" s="144" t="s">
        <v>7389</v>
      </c>
      <c r="G5" s="65" t="s">
        <v>7390</v>
      </c>
      <c r="H5" s="144" t="s">
        <v>7391</v>
      </c>
      <c r="I5" s="145" t="s">
        <v>7392</v>
      </c>
      <c r="J5" s="146" t="s">
        <v>7393</v>
      </c>
    </row>
    <row r="6" spans="1:10" ht="25.2" customHeight="1" thickBot="1" x14ac:dyDescent="0.25">
      <c r="B6" s="70" t="s">
        <v>177</v>
      </c>
      <c r="C6" s="68">
        <f>Dashboard_Tech!C6</f>
        <v>5532.0757199999998</v>
      </c>
      <c r="D6" s="147">
        <f>C6</f>
        <v>5532.0757199999998</v>
      </c>
      <c r="E6" s="68">
        <f>Dashboard_Tech!D6</f>
        <v>3862.9779840000001</v>
      </c>
      <c r="F6" s="147">
        <f>E6</f>
        <v>3862.9779840000001</v>
      </c>
      <c r="G6" s="68">
        <f>Dashboard_Tech!E6</f>
        <v>1663.847892</v>
      </c>
      <c r="H6" s="147">
        <f>G6</f>
        <v>1663.847892</v>
      </c>
      <c r="I6" s="85">
        <f>SUM(C6,E6,G6)</f>
        <v>11058.901596</v>
      </c>
      <c r="J6" s="147">
        <f>SUM(D6,F6,H6)</f>
        <v>11058.901596</v>
      </c>
    </row>
    <row r="7" spans="1:10" ht="25.2" customHeight="1" thickTop="1" thickBot="1" x14ac:dyDescent="0.25">
      <c r="B7" s="71" t="s">
        <v>7394</v>
      </c>
      <c r="C7" s="69">
        <f>SUM(Gulf_Econ_RES_TRC!$P:$P)/10^6</f>
        <v>836.2519768999498</v>
      </c>
      <c r="D7" s="240">
        <f>SUM(Gulf_Econ_RES_RIM!$P:$P)/10^6</f>
        <v>4.3749806385810004</v>
      </c>
      <c r="E7" s="69">
        <f>SUM(Gulf_Econ_COM_TRC!$P:$P)/10^6</f>
        <v>679.81958197071197</v>
      </c>
      <c r="F7" s="148">
        <f>SUM(Gulf_Econ_COM_RIM!$P:$P)/10^6</f>
        <v>92.494716807703796</v>
      </c>
      <c r="G7" s="69">
        <f>SUM(Gulf_Econ_IND_TRC!$P:$P)/10^6</f>
        <v>245.90348969462227</v>
      </c>
      <c r="H7" s="148">
        <f>SUM(Gulf_Econ_IND_RIM!$P:$P)/10^6</f>
        <v>17.12393435242473</v>
      </c>
      <c r="I7" s="85">
        <f>SUM(C7,E7,G7)</f>
        <v>1761.9750485652839</v>
      </c>
      <c r="J7" s="148">
        <f>SUM(D7,F7,H7)</f>
        <v>113.99363179870952</v>
      </c>
    </row>
    <row r="8" spans="1:10" ht="25.2" customHeight="1" thickTop="1" thickBot="1" x14ac:dyDescent="0.25">
      <c r="B8" s="71" t="s">
        <v>182</v>
      </c>
      <c r="C8" s="112">
        <f t="shared" ref="C8:J8" si="0">C7/C6</f>
        <v>0.15116423187713524</v>
      </c>
      <c r="D8" s="149">
        <f t="shared" si="0"/>
        <v>7.9083889303326461E-4</v>
      </c>
      <c r="E8" s="112">
        <f t="shared" si="0"/>
        <v>0.17598329185059935</v>
      </c>
      <c r="F8" s="149">
        <f t="shared" si="0"/>
        <v>2.3943889193986097E-2</v>
      </c>
      <c r="G8" s="103">
        <f t="shared" si="0"/>
        <v>0.14779204930748699</v>
      </c>
      <c r="H8" s="149">
        <f t="shared" si="0"/>
        <v>1.0291766714228424E-2</v>
      </c>
      <c r="I8" s="104">
        <f t="shared" si="0"/>
        <v>0.15932640626828523</v>
      </c>
      <c r="J8" s="149">
        <f t="shared" si="0"/>
        <v>1.0307862024917644E-2</v>
      </c>
    </row>
    <row r="9" spans="1:10" ht="25.2" customHeight="1" thickTop="1" thickBot="1" x14ac:dyDescent="0.25">
      <c r="B9" s="71" t="s">
        <v>183</v>
      </c>
      <c r="C9" s="161" t="str">
        <f>Dashboard_Tech!C9</f>
        <v>PLACEHOLDER</v>
      </c>
      <c r="D9" s="162" t="str">
        <f>C9</f>
        <v>PLACEHOLDER</v>
      </c>
      <c r="E9" s="161" t="str">
        <f>Dashboard_Tech!D9</f>
        <v>PLACEHOLDER</v>
      </c>
      <c r="F9" s="162" t="str">
        <f>E9</f>
        <v>PLACEHOLDER</v>
      </c>
      <c r="G9" s="161" t="str">
        <f>Dashboard_Tech!E9</f>
        <v>PLACEHOLDER</v>
      </c>
      <c r="H9" s="162" t="str">
        <f>G9</f>
        <v>PLACEHOLDER</v>
      </c>
      <c r="I9" s="163" t="s">
        <v>528</v>
      </c>
      <c r="J9" s="162" t="s">
        <v>528</v>
      </c>
    </row>
    <row r="10" spans="1:10" ht="25.2" customHeight="1" thickTop="1" thickBot="1" x14ac:dyDescent="0.25">
      <c r="B10" s="71" t="s">
        <v>7396</v>
      </c>
      <c r="C10" s="69">
        <f>SUM(Gulf_Econ_RES_TRC!$Q:$Q)/10^3</f>
        <v>181.80210225870252</v>
      </c>
      <c r="D10" s="148">
        <f>SUM(Gulf_Econ_RES_RIM!$Q:$Q)/10^3</f>
        <v>0.44604192390124558</v>
      </c>
      <c r="E10" s="69">
        <f>SUM(Gulf_Econ_COM_TRC!$Q:$Q)/10^3</f>
        <v>132.92709953488276</v>
      </c>
      <c r="F10" s="148">
        <f>SUM(Gulf_Econ_COM_RIM!$Q:$Q)/10^3</f>
        <v>72.373028181609627</v>
      </c>
      <c r="G10" s="72">
        <f>SUM(Gulf_Econ_IND_TRC!$R:$R)/10^3</f>
        <v>33.628211713848188</v>
      </c>
      <c r="H10" s="148">
        <f>SUM(Gulf_Econ_IND_RIM!$R:$R)/10^3</f>
        <v>2.374957982364609</v>
      </c>
      <c r="I10" s="85">
        <f>SUM(C10,E10,G10)</f>
        <v>348.35741350743348</v>
      </c>
      <c r="J10" s="148">
        <f>SUM(D10,F10,H10)</f>
        <v>75.194028087875481</v>
      </c>
    </row>
    <row r="11" spans="1:10" ht="25.2" customHeight="1" thickTop="1" thickBot="1" x14ac:dyDescent="0.25">
      <c r="B11" s="71" t="s">
        <v>184</v>
      </c>
      <c r="C11" s="164" t="str">
        <f>Dashboard_Tech!C11</f>
        <v>PLACEHOLDER</v>
      </c>
      <c r="D11" s="165" t="str">
        <f>C11</f>
        <v>PLACEHOLDER</v>
      </c>
      <c r="E11" s="164" t="str">
        <f>Dashboard_Tech!D11</f>
        <v>PLACEHOLDER</v>
      </c>
      <c r="F11" s="165" t="str">
        <f>E11</f>
        <v>PLACEHOLDER</v>
      </c>
      <c r="G11" s="164" t="str">
        <f>Dashboard_Tech!E11</f>
        <v>PLACEHOLDER</v>
      </c>
      <c r="H11" s="165" t="str">
        <f>G11</f>
        <v>PLACEHOLDER</v>
      </c>
      <c r="I11" s="163" t="s">
        <v>528</v>
      </c>
      <c r="J11" s="162" t="s">
        <v>528</v>
      </c>
    </row>
    <row r="12" spans="1:10" ht="25.2" customHeight="1" thickTop="1" thickBot="1" x14ac:dyDescent="0.25">
      <c r="B12" s="71" t="s">
        <v>520</v>
      </c>
      <c r="C12" s="161" t="str">
        <f>Dashboard_Tech!C12</f>
        <v>PLACEHOLDER</v>
      </c>
      <c r="D12" s="162" t="str">
        <f>C12</f>
        <v>PLACEHOLDER</v>
      </c>
      <c r="E12" s="161" t="str">
        <f>Dashboard_Tech!D12</f>
        <v>PLACEHOLDER</v>
      </c>
      <c r="F12" s="162" t="str">
        <f>E12</f>
        <v>PLACEHOLDER</v>
      </c>
      <c r="G12" s="161" t="str">
        <f>Dashboard_Tech!E12</f>
        <v>PLACEHOLDER</v>
      </c>
      <c r="H12" s="162" t="str">
        <f>G12</f>
        <v>PLACEHOLDER</v>
      </c>
      <c r="I12" s="163" t="s">
        <v>528</v>
      </c>
      <c r="J12" s="162" t="s">
        <v>528</v>
      </c>
    </row>
    <row r="13" spans="1:10" ht="25.2" customHeight="1" thickTop="1" thickBot="1" x14ac:dyDescent="0.25">
      <c r="B13" s="71" t="s">
        <v>7397</v>
      </c>
      <c r="C13" s="69">
        <f>SUM(Gulf_Econ_RES_TRC!$R:$R)/10^3</f>
        <v>173.45660015546758</v>
      </c>
      <c r="D13" s="148">
        <f>SUM(Gulf_Econ_RES_RIM!$R:$R)/10^3</f>
        <v>3.2524682466380992</v>
      </c>
      <c r="E13" s="69">
        <f>SUM(Gulf_Econ_COM_TRC!$R:$R)/10^3</f>
        <v>90.994673376150473</v>
      </c>
      <c r="F13" s="148">
        <f>SUM(Gulf_Econ_COM_RIM!$R:$R)/10^3</f>
        <v>33.850193364000909</v>
      </c>
      <c r="G13" s="72">
        <f>SUM(Gulf_Econ_IND_TRC!$S:$S)/10^3</f>
        <v>32.767667977638425</v>
      </c>
      <c r="H13" s="148">
        <f>SUM(Gulf_Econ_IND_RIM!$S:$S)/10^3</f>
        <v>2.3121520431176461</v>
      </c>
      <c r="I13" s="85">
        <f>SUM(C13,E13,G13)</f>
        <v>297.21894150925652</v>
      </c>
      <c r="J13" s="148">
        <f>SUM(D13,F13,H13)</f>
        <v>39.41481365375666</v>
      </c>
    </row>
    <row r="14" spans="1:10" ht="25.2" customHeight="1" thickTop="1" thickBot="1" x14ac:dyDescent="0.25">
      <c r="B14" s="71" t="s">
        <v>523</v>
      </c>
      <c r="C14" s="164" t="str">
        <f>Dashboard_Tech!C14</f>
        <v>PLACEHOLDER</v>
      </c>
      <c r="D14" s="165" t="str">
        <f>C14</f>
        <v>PLACEHOLDER</v>
      </c>
      <c r="E14" s="164" t="str">
        <f>Dashboard_Tech!D14</f>
        <v>PLACEHOLDER</v>
      </c>
      <c r="F14" s="165" t="str">
        <f>E14</f>
        <v>PLACEHOLDER</v>
      </c>
      <c r="G14" s="164" t="str">
        <f>Dashboard_Tech!E14</f>
        <v>PLACEHOLDER</v>
      </c>
      <c r="H14" s="165" t="str">
        <f>G14</f>
        <v>PLACEHOLDER</v>
      </c>
      <c r="I14" s="163" t="s">
        <v>528</v>
      </c>
      <c r="J14" s="162" t="s">
        <v>528</v>
      </c>
    </row>
    <row r="15" spans="1:10" ht="15" thickTop="1" x14ac:dyDescent="0.2"/>
    <row r="17" spans="1:18" ht="15" x14ac:dyDescent="0.25">
      <c r="A17" s="63" t="s">
        <v>7398</v>
      </c>
    </row>
    <row r="19" spans="1:18" ht="14.25" x14ac:dyDescent="0.2">
      <c r="B19" s="62" t="s">
        <v>5</v>
      </c>
      <c r="C19" s="150" t="s">
        <v>63</v>
      </c>
      <c r="E19" s="150" t="s">
        <v>7399</v>
      </c>
      <c r="H19" s="62" t="s">
        <v>6</v>
      </c>
      <c r="I19" s="150" t="s">
        <v>63</v>
      </c>
      <c r="K19" s="150" t="s">
        <v>7399</v>
      </c>
      <c r="N19" s="62" t="s">
        <v>7</v>
      </c>
      <c r="Q19" s="150" t="s">
        <v>7399</v>
      </c>
    </row>
    <row r="20" spans="1:18" ht="25.2" customHeight="1" x14ac:dyDescent="0.2">
      <c r="B20" s="73" t="s">
        <v>185</v>
      </c>
      <c r="C20" s="73" t="s">
        <v>186</v>
      </c>
      <c r="D20" s="73" t="s">
        <v>188</v>
      </c>
      <c r="E20" s="151" t="s">
        <v>186</v>
      </c>
      <c r="F20" s="151" t="s">
        <v>188</v>
      </c>
      <c r="H20" s="73" t="s">
        <v>185</v>
      </c>
      <c r="I20" s="73" t="s">
        <v>186</v>
      </c>
      <c r="J20" s="73" t="s">
        <v>188</v>
      </c>
      <c r="K20" s="151" t="s">
        <v>186</v>
      </c>
      <c r="L20" s="151" t="s">
        <v>188</v>
      </c>
      <c r="N20" s="73" t="s">
        <v>185</v>
      </c>
      <c r="O20" s="73" t="s">
        <v>186</v>
      </c>
      <c r="P20" s="73" t="s">
        <v>188</v>
      </c>
      <c r="Q20" s="151" t="s">
        <v>186</v>
      </c>
      <c r="R20" s="151" t="s">
        <v>188</v>
      </c>
    </row>
    <row r="21" spans="1:18" ht="25.2" customHeight="1" thickBot="1" x14ac:dyDescent="0.25">
      <c r="B21" s="74" t="s">
        <v>1613</v>
      </c>
      <c r="C21" s="75">
        <f>SUMIFS(Gulf_Econ_RES_TRC!$P:$P,Gulf_Econ_RES_TRC!$C:$C,$B21)</f>
        <v>126458817.83170803</v>
      </c>
      <c r="D21" s="109">
        <f>C21/SUM(C$21:C$28)</f>
        <v>0.15122094933694588</v>
      </c>
      <c r="E21" s="152">
        <f>SUMIFS(Gulf_Econ_RES_RIM!$P:$P,Gulf_Econ_RES_RIM!$C:$C,$B21)</f>
        <v>3652459.7188309995</v>
      </c>
      <c r="F21" s="153">
        <f>E21/SUM(E$21:E$28)</f>
        <v>0.83485163034130694</v>
      </c>
      <c r="H21" s="74" t="s">
        <v>3068</v>
      </c>
      <c r="I21" s="75">
        <f>SUMIFS(Gulf_Econ_COM_TRC!$P:$P,Gulf_Econ_COM_TRC!$C:$C,$H21)</f>
        <v>276501163.45865959</v>
      </c>
      <c r="J21" s="109">
        <f>I21/SUM(I$21:I$30)</f>
        <v>0.40672727116379548</v>
      </c>
      <c r="K21" s="152">
        <f>SUMIFS(Gulf_Econ_COM_RIM!$P:$P,Gulf_Econ_COM_RIM!$C:$C,$H21)</f>
        <v>12740618.980815418</v>
      </c>
      <c r="L21" s="153">
        <f>K21/SUM(K$21:K$30)</f>
        <v>0.13774428876087194</v>
      </c>
      <c r="N21" s="74" t="s">
        <v>74</v>
      </c>
      <c r="O21" s="75">
        <f>SUMIFS(Gulf_Econ_IND_TRC!$P:$P,Gulf_Econ_IND_TRC!$C:$C,$N21)</f>
        <v>10174162.760155972</v>
      </c>
      <c r="P21" s="109">
        <f>O21/SUM(O$21:O$30)</f>
        <v>4.1374617223980267E-2</v>
      </c>
      <c r="Q21" s="152">
        <f>SUMIFS(Gulf_Econ_IND_RIM!$P:$P,Gulf_Econ_IND_RIM!$C:$C,$N21)</f>
        <v>515340.80239722406</v>
      </c>
      <c r="R21" s="153">
        <f>Q21/SUM(Q$21:Q$30)</f>
        <v>3.0094766295588618E-2</v>
      </c>
    </row>
    <row r="22" spans="1:18" ht="25.2" customHeight="1" thickBot="1" x14ac:dyDescent="0.25">
      <c r="B22" s="76" t="s">
        <v>1666</v>
      </c>
      <c r="C22" s="75">
        <f>SUMIFS(Gulf_Econ_RES_TRC!$P:$P,Gulf_Econ_RES_TRC!$C:$C,$B22)</f>
        <v>228551208.50186807</v>
      </c>
      <c r="D22" s="109">
        <f t="shared" ref="D22:D28" si="1">C22/SUM(C$21:C$28)</f>
        <v>0.27330423701851819</v>
      </c>
      <c r="E22" s="152">
        <f>SUMIFS(Gulf_Econ_RES_RIM!$P:$P,Gulf_Econ_RES_RIM!$C:$C,$B22)</f>
        <v>722520.91975</v>
      </c>
      <c r="F22" s="153">
        <f t="shared" ref="F22:F28" si="2">E22/SUM(E$21:E$28)</f>
        <v>0.16514836965869309</v>
      </c>
      <c r="H22" s="76" t="s">
        <v>904</v>
      </c>
      <c r="I22" s="75">
        <f>SUMIFS(Gulf_Econ_COM_TRC!$P:$P,Gulf_Econ_COM_TRC!$C:$C,$H22)</f>
        <v>27170231.744496383</v>
      </c>
      <c r="J22" s="109">
        <f t="shared" ref="J22:L30" si="3">I22/SUM(I$21:I$30)</f>
        <v>3.9966827177489214E-2</v>
      </c>
      <c r="K22" s="152">
        <f>SUMIFS(Gulf_Econ_COM_RIM!$P:$P,Gulf_Econ_COM_RIM!$C:$C,$H22)</f>
        <v>1595941.9738041998</v>
      </c>
      <c r="L22" s="153">
        <f t="shared" si="3"/>
        <v>1.7254412239805641E-2</v>
      </c>
      <c r="N22" s="76" t="s">
        <v>77</v>
      </c>
      <c r="O22" s="77">
        <f>SUMIFS(Gulf_Econ_IND_TRC!$P:$P,Gulf_Econ_IND_TRC!$C:$C,$N22)</f>
        <v>6639765.831651357</v>
      </c>
      <c r="P22" s="109">
        <f t="shared" ref="P22:P30" si="4">O22/SUM(O$21:O$30)</f>
        <v>2.7001511202207899E-2</v>
      </c>
      <c r="Q22" s="152">
        <f>SUMIFS(Gulf_Econ_IND_RIM!$P:$P,Gulf_Econ_IND_RIM!$C:$C,$N22)</f>
        <v>601670.23765214498</v>
      </c>
      <c r="R22" s="153">
        <f t="shared" ref="R22:R30" si="5">Q22/SUM(Q$21:Q$30)</f>
        <v>3.5136214918211763E-2</v>
      </c>
    </row>
    <row r="23" spans="1:18" ht="25.2" customHeight="1" thickBot="1" x14ac:dyDescent="0.25">
      <c r="B23" s="76" t="s">
        <v>1592</v>
      </c>
      <c r="C23" s="75">
        <f>SUMIFS(Gulf_Econ_RES_TRC!$P:$P,Gulf_Econ_RES_TRC!$C:$C,$B23)</f>
        <v>260891730.05784407</v>
      </c>
      <c r="D23" s="109">
        <f t="shared" si="1"/>
        <v>0.3119774150190831</v>
      </c>
      <c r="E23" s="152">
        <f>SUMIFS(Gulf_Econ_RES_RIM!$P:$P,Gulf_Econ_RES_RIM!$C:$C,$B23)</f>
        <v>0</v>
      </c>
      <c r="F23" s="153">
        <f t="shared" si="2"/>
        <v>0</v>
      </c>
      <c r="H23" s="76" t="s">
        <v>3084</v>
      </c>
      <c r="I23" s="75">
        <f>SUMIFS(Gulf_Econ_COM_TRC!$P:$P,Gulf_Econ_COM_TRC!$C:$C,$H23)</f>
        <v>14395813.262105223</v>
      </c>
      <c r="J23" s="109">
        <f t="shared" si="3"/>
        <v>2.1175932032398322E-2</v>
      </c>
      <c r="K23" s="152">
        <f>SUMIFS(Gulf_Econ_COM_RIM!$P:$P,Gulf_Econ_COM_RIM!$C:$C,$H23)</f>
        <v>0</v>
      </c>
      <c r="L23" s="153">
        <f t="shared" si="3"/>
        <v>0</v>
      </c>
      <c r="N23" s="76" t="s">
        <v>103</v>
      </c>
      <c r="O23" s="77">
        <f>SUMIFS(Gulf_Econ_IND_TRC!$P:$P,Gulf_Econ_IND_TRC!$C:$C,$N23)</f>
        <v>16598374.289150979</v>
      </c>
      <c r="P23" s="109">
        <f t="shared" si="4"/>
        <v>6.7499547524778269E-2</v>
      </c>
      <c r="Q23" s="152">
        <f>SUMIFS(Gulf_Econ_IND_RIM!$P:$P,Gulf_Econ_IND_RIM!$C:$C,$N23)</f>
        <v>1480368.1187560118</v>
      </c>
      <c r="R23" s="153">
        <f t="shared" si="5"/>
        <v>8.6450233240142782E-2</v>
      </c>
    </row>
    <row r="24" spans="1:18" ht="25.2" customHeight="1" thickBot="1" x14ac:dyDescent="0.25">
      <c r="B24" s="76" t="s">
        <v>180</v>
      </c>
      <c r="C24" s="75">
        <f>SUMIFS(Gulf_Econ_RES_TRC!$P:$P,Gulf_Econ_RES_TRC!$C:$C,$B24)</f>
        <v>65107482.473067097</v>
      </c>
      <c r="D24" s="109">
        <f t="shared" si="1"/>
        <v>7.7856297230441948E-2</v>
      </c>
      <c r="E24" s="152">
        <f>SUMIFS(Gulf_Econ_RES_RIM!$P:$P,Gulf_Econ_RES_RIM!$C:$C,$B24)</f>
        <v>0</v>
      </c>
      <c r="F24" s="153">
        <f t="shared" si="2"/>
        <v>0</v>
      </c>
      <c r="H24" s="76" t="s">
        <v>598</v>
      </c>
      <c r="I24" s="75">
        <f>SUMIFS(Gulf_Econ_COM_TRC!$P:$P,Gulf_Econ_COM_TRC!$C:$C,$H24)</f>
        <v>18527906.544958193</v>
      </c>
      <c r="J24" s="109">
        <f t="shared" si="3"/>
        <v>2.7254152478585751E-2</v>
      </c>
      <c r="K24" s="152">
        <f>SUMIFS(Gulf_Econ_COM_RIM!$P:$P,Gulf_Econ_COM_RIM!$C:$C,$H24)</f>
        <v>0</v>
      </c>
      <c r="L24" s="153">
        <f t="shared" si="3"/>
        <v>0</v>
      </c>
      <c r="N24" s="76" t="s">
        <v>82</v>
      </c>
      <c r="O24" s="77">
        <f>SUMIFS(Gulf_Econ_IND_TRC!$P:$P,Gulf_Econ_IND_TRC!$C:$C,$N24)</f>
        <v>82790039.635103643</v>
      </c>
      <c r="P24" s="109">
        <f t="shared" si="4"/>
        <v>0.33667696110338774</v>
      </c>
      <c r="Q24" s="152">
        <f>SUMIFS(Gulf_Econ_IND_RIM!$P:$P,Gulf_Econ_IND_RIM!$C:$C,$N24)</f>
        <v>5661919.8195022671</v>
      </c>
      <c r="R24" s="153">
        <f t="shared" si="5"/>
        <v>0.33064363031154365</v>
      </c>
    </row>
    <row r="25" spans="1:18" ht="25.2" customHeight="1" thickBot="1" x14ac:dyDescent="0.25">
      <c r="B25" s="76" t="s">
        <v>598</v>
      </c>
      <c r="C25" s="75">
        <f>SUMIFS(Gulf_Econ_RES_TRC!$P:$P,Gulf_Econ_RES_TRC!$C:$C,$B25)</f>
        <v>24107465.413450003</v>
      </c>
      <c r="D25" s="109">
        <f t="shared" si="1"/>
        <v>2.8827992135597991E-2</v>
      </c>
      <c r="E25" s="152">
        <f>SUMIFS(Gulf_Econ_RES_RIM!$P:$P,Gulf_Econ_RES_RIM!$C:$C,$B25)</f>
        <v>0</v>
      </c>
      <c r="F25" s="153">
        <f t="shared" si="2"/>
        <v>0</v>
      </c>
      <c r="H25" s="76" t="s">
        <v>590</v>
      </c>
      <c r="I25" s="75">
        <f>SUMIFS(Gulf_Econ_COM_TRC!$P:$P,Gulf_Econ_COM_TRC!$C:$C,$H25)</f>
        <v>37537910.971976362</v>
      </c>
      <c r="J25" s="109">
        <f t="shared" si="3"/>
        <v>5.5217460584407831E-2</v>
      </c>
      <c r="K25" s="152">
        <f>SUMIFS(Gulf_Econ_COM_RIM!$P:$P,Gulf_Econ_COM_RIM!$C:$C,$H25)</f>
        <v>5785682.6879152991</v>
      </c>
      <c r="L25" s="153">
        <f t="shared" si="3"/>
        <v>6.2551493616048559E-2</v>
      </c>
      <c r="N25" s="76" t="s">
        <v>89</v>
      </c>
      <c r="O25" s="77">
        <f>SUMIFS(Gulf_Econ_IND_TRC!$P:$P,Gulf_Econ_IND_TRC!$C:$C,$N25)</f>
        <v>37739082.368058965</v>
      </c>
      <c r="P25" s="109">
        <f t="shared" si="4"/>
        <v>0.1534711134637643</v>
      </c>
      <c r="Q25" s="152">
        <f>SUMIFS(Gulf_Econ_IND_RIM!$P:$P,Gulf_Econ_IND_RIM!$C:$C,$N25)</f>
        <v>552285.67502889992</v>
      </c>
      <c r="R25" s="153">
        <f t="shared" si="5"/>
        <v>3.2252265376776376E-2</v>
      </c>
    </row>
    <row r="26" spans="1:18" ht="25.2" customHeight="1" thickBot="1" x14ac:dyDescent="0.3">
      <c r="B26" s="76" t="s">
        <v>585</v>
      </c>
      <c r="C26" s="75">
        <f>SUMIFS(Gulf_Econ_RES_TRC!$P:$P,Gulf_Econ_RES_TRC!$C:$C,$B26)</f>
        <v>22253328.664353196</v>
      </c>
      <c r="D26" s="109">
        <f t="shared" si="1"/>
        <v>2.6610793491751151E-2</v>
      </c>
      <c r="E26" s="152">
        <f>SUMIFS(Gulf_Econ_RES_RIM!$P:$P,Gulf_Econ_RES_RIM!$C:$C,$B26)</f>
        <v>0</v>
      </c>
      <c r="F26" s="153">
        <f t="shared" si="2"/>
        <v>0</v>
      </c>
      <c r="H26" s="76" t="s">
        <v>1613</v>
      </c>
      <c r="I26" s="75">
        <f>SUMIFS(Gulf_Econ_COM_TRC!$P:$P,Gulf_Econ_COM_TRC!$C:$C,$H26)</f>
        <v>23776029.650771871</v>
      </c>
      <c r="J26" s="109">
        <f t="shared" si="3"/>
        <v>3.4974028817834513E-2</v>
      </c>
      <c r="K26" s="152">
        <f>SUMIFS(Gulf_Econ_COM_RIM!$P:$P,Gulf_Econ_COM_RIM!$C:$C,$H26)</f>
        <v>6844906.0179985631</v>
      </c>
      <c r="L26" s="153">
        <f t="shared" si="3"/>
        <v>7.4003210715581774E-2</v>
      </c>
      <c r="N26" s="76" t="s">
        <v>72</v>
      </c>
      <c r="O26" s="77">
        <f>SUMIFS(Gulf_Econ_IND_TRC!$P:$P,Gulf_Econ_IND_TRC!$C:$C,$N26)</f>
        <v>5140064.3278112207</v>
      </c>
      <c r="P26" s="109">
        <f t="shared" si="4"/>
        <v>2.0902770978136431E-2</v>
      </c>
      <c r="Q26" s="152">
        <f>SUMIFS(Gulf_Econ_IND_RIM!$P:$P,Gulf_Econ_IND_RIM!$C:$C,$N26)</f>
        <v>285454.58115130698</v>
      </c>
      <c r="R26" s="153">
        <f t="shared" si="5"/>
        <v>1.6669917980086556E-2</v>
      </c>
    </row>
    <row r="27" spans="1:18" ht="25.2" customHeight="1" thickBot="1" x14ac:dyDescent="0.3">
      <c r="B27" s="76" t="s">
        <v>555</v>
      </c>
      <c r="C27" s="75">
        <f>SUMIFS(Gulf_Econ_RES_TRC!$P:$P,Gulf_Econ_RES_TRC!$C:$C,$B27)</f>
        <v>24963340.986581508</v>
      </c>
      <c r="D27" s="109">
        <f t="shared" si="1"/>
        <v>2.9851458263958373E-2</v>
      </c>
      <c r="E27" s="152">
        <f>SUMIFS(Gulf_Econ_RES_RIM!$P:$P,Gulf_Econ_RES_RIM!$C:$C,$B27)</f>
        <v>0</v>
      </c>
      <c r="F27" s="153">
        <f t="shared" si="2"/>
        <v>0</v>
      </c>
      <c r="H27" s="76" t="s">
        <v>1666</v>
      </c>
      <c r="I27" s="75">
        <f>SUMIFS(Gulf_Econ_COM_TRC!$P:$P,Gulf_Econ_COM_TRC!$C:$C,$H27)</f>
        <v>184137820.21416143</v>
      </c>
      <c r="J27" s="109">
        <f t="shared" si="3"/>
        <v>0.27086277756278965</v>
      </c>
      <c r="K27" s="152">
        <f>SUMIFS(Gulf_Econ_COM_RIM!$P:$P,Gulf_Econ_COM_RIM!$C:$C,$H27)</f>
        <v>59371555.683588244</v>
      </c>
      <c r="L27" s="153">
        <f t="shared" si="3"/>
        <v>0.6418913180416731</v>
      </c>
      <c r="N27" s="76" t="s">
        <v>92</v>
      </c>
      <c r="O27" s="77">
        <f>SUMIFS(Gulf_Econ_IND_TRC!$P:$P,Gulf_Econ_IND_TRC!$C:$C,$N27)</f>
        <v>45684853.53361699</v>
      </c>
      <c r="P27" s="109">
        <f t="shared" si="4"/>
        <v>0.18578367305950472</v>
      </c>
      <c r="Q27" s="152">
        <f>SUMIFS(Gulf_Econ_IND_RIM!$P:$P,Gulf_Econ_IND_RIM!$C:$C,$N27)</f>
        <v>7047220.2422884926</v>
      </c>
      <c r="R27" s="153">
        <f t="shared" si="5"/>
        <v>0.4115421197752146</v>
      </c>
    </row>
    <row r="28" spans="1:18" ht="25.2" customHeight="1" thickBot="1" x14ac:dyDescent="0.3">
      <c r="B28" s="76" t="s">
        <v>634</v>
      </c>
      <c r="C28" s="75">
        <f>SUMIFS(Gulf_Econ_RES_TRC!$P:$P,Gulf_Econ_RES_TRC!$C:$C,$B28)</f>
        <v>83918602.971076995</v>
      </c>
      <c r="D28" s="109">
        <f t="shared" si="1"/>
        <v>0.10035085750370334</v>
      </c>
      <c r="E28" s="152">
        <f>SUMIFS(Gulf_Econ_RES_RIM!$P:$P,Gulf_Econ_RES_RIM!$C:$C,$B28)</f>
        <v>0</v>
      </c>
      <c r="F28" s="153">
        <f t="shared" si="2"/>
        <v>0</v>
      </c>
      <c r="H28" s="76" t="s">
        <v>3202</v>
      </c>
      <c r="I28" s="75">
        <f>SUMIFS(Gulf_Econ_COM_TRC!$P:$P,Gulf_Econ_COM_TRC!$C:$C,$H28)</f>
        <v>30116255.676795427</v>
      </c>
      <c r="J28" s="109">
        <f t="shared" si="3"/>
        <v>4.4300365090237902E-2</v>
      </c>
      <c r="K28" s="152">
        <f>SUMIFS(Gulf_Econ_COM_RIM!$P:$P,Gulf_Econ_COM_RIM!$C:$C,$H28)</f>
        <v>2664424.5184159996</v>
      </c>
      <c r="L28" s="153">
        <f t="shared" si="3"/>
        <v>2.8806234673439034E-2</v>
      </c>
      <c r="N28" s="76" t="s">
        <v>96</v>
      </c>
      <c r="O28" s="77">
        <f>SUMIFS(Gulf_Econ_IND_TRC!$P:$P,Gulf_Econ_IND_TRC!$C:$C,$N28)</f>
        <v>35972771.441913642</v>
      </c>
      <c r="P28" s="109">
        <f t="shared" si="4"/>
        <v>0.14628816974735412</v>
      </c>
      <c r="Q28" s="152">
        <f>SUMIFS(Gulf_Econ_IND_RIM!$P:$P,Gulf_Econ_IND_RIM!$C:$C,$N28)</f>
        <v>836689.82936477894</v>
      </c>
      <c r="R28" s="153">
        <f t="shared" si="5"/>
        <v>4.8860840747518064E-2</v>
      </c>
    </row>
    <row r="29" spans="1:18" ht="25.2" customHeight="1" thickBot="1" x14ac:dyDescent="0.3">
      <c r="B29" s="76"/>
      <c r="C29" s="77"/>
      <c r="D29" s="78"/>
      <c r="E29" s="154"/>
      <c r="F29" s="155"/>
      <c r="H29" s="76" t="s">
        <v>1592</v>
      </c>
      <c r="I29" s="75">
        <f>SUMIFS(Gulf_Econ_COM_TRC!$P:$P,Gulf_Econ_COM_TRC!$C:$C,$H29)</f>
        <v>37429646.00827574</v>
      </c>
      <c r="J29" s="109">
        <f t="shared" si="3"/>
        <v>5.505820514874242E-2</v>
      </c>
      <c r="K29" s="152">
        <f>SUMIFS(Gulf_Econ_COM_RIM!$P:$P,Gulf_Econ_COM_RIM!$C:$C,$H29)</f>
        <v>1227888.2589829999</v>
      </c>
      <c r="L29" s="153">
        <f t="shared" si="3"/>
        <v>1.327522588707176E-2</v>
      </c>
      <c r="N29" s="76" t="s">
        <v>81</v>
      </c>
      <c r="O29" s="77">
        <f>SUMIFS(Gulf_Econ_IND_TRC!$P:$P,Gulf_Econ_IND_TRC!$C:$C,$N29)</f>
        <v>3428712.6790969558</v>
      </c>
      <c r="P29" s="109">
        <f t="shared" si="4"/>
        <v>1.3943326641500442E-2</v>
      </c>
      <c r="Q29" s="152">
        <f>SUMIFS(Gulf_Econ_IND_RIM!$P:$P,Gulf_Econ_IND_RIM!$C:$C,$N29)</f>
        <v>142985.04628360999</v>
      </c>
      <c r="R29" s="153">
        <f t="shared" si="5"/>
        <v>8.3500113549175928E-3</v>
      </c>
    </row>
    <row r="30" spans="1:18" ht="25.2" customHeight="1" thickBot="1" x14ac:dyDescent="0.3">
      <c r="B30" s="76"/>
      <c r="C30" s="77"/>
      <c r="D30" s="78"/>
      <c r="E30" s="154"/>
      <c r="F30" s="155"/>
      <c r="H30" s="76" t="s">
        <v>634</v>
      </c>
      <c r="I30" s="75">
        <f>SUMIFS(Gulf_Econ_COM_TRC!$P:$P,Gulf_Econ_COM_TRC!$C:$C,$H30)</f>
        <v>30226804.438511077</v>
      </c>
      <c r="J30" s="109">
        <f t="shared" si="3"/>
        <v>4.446297994371886E-2</v>
      </c>
      <c r="K30" s="152">
        <f>SUMIFS(Gulf_Econ_COM_RIM!$P:$P,Gulf_Econ_COM_RIM!$C:$C,$H30)</f>
        <v>2263698.686183</v>
      </c>
      <c r="L30" s="153">
        <f t="shared" si="3"/>
        <v>2.4473816065508081E-2</v>
      </c>
      <c r="N30" s="76" t="s">
        <v>904</v>
      </c>
      <c r="O30" s="77">
        <f>SUMIFS(Gulf_Econ_IND_TRC!$P:$P,Gulf_Econ_IND_TRC!$C:$C,$N30)</f>
        <v>1735662.828062526</v>
      </c>
      <c r="P30" s="109">
        <f t="shared" si="4"/>
        <v>7.0583090553858205E-3</v>
      </c>
      <c r="Q30" s="152">
        <f>SUMIFS(Gulf_Econ_IND_RIM!$P:$P,Gulf_Econ_IND_RIM!$C:$C,$N30)</f>
        <v>0</v>
      </c>
      <c r="R30" s="153">
        <f t="shared" si="5"/>
        <v>0</v>
      </c>
    </row>
    <row r="31" spans="1:18" ht="25.2" customHeight="1" thickBot="1" x14ac:dyDescent="0.3">
      <c r="B31" s="156" t="s">
        <v>45</v>
      </c>
      <c r="C31" s="157">
        <f>SUM(C21:C30)</f>
        <v>836251976.89994895</v>
      </c>
      <c r="D31" s="158">
        <f>SUM(D21:D30)</f>
        <v>1</v>
      </c>
      <c r="E31" s="159">
        <f>SUM(E21:E30)</f>
        <v>4374980.6385809993</v>
      </c>
      <c r="F31" s="160">
        <f>SUM(F21:F30)</f>
        <v>1</v>
      </c>
      <c r="H31" s="156" t="s">
        <v>45</v>
      </c>
      <c r="I31" s="157">
        <f>SUM(I21:I30)</f>
        <v>679819581.97071135</v>
      </c>
      <c r="J31" s="158">
        <f>SUM(J21:J30)</f>
        <v>0.99999999999999989</v>
      </c>
      <c r="K31" s="159">
        <f>SUM(K21:K30)</f>
        <v>92494716.807703733</v>
      </c>
      <c r="L31" s="160">
        <f>SUM(L21:L30)</f>
        <v>0.99999999999999978</v>
      </c>
      <c r="N31" s="156" t="s">
        <v>45</v>
      </c>
      <c r="O31" s="157">
        <f>SUM(O21:O30)</f>
        <v>245903489.69462225</v>
      </c>
      <c r="P31" s="158">
        <f>SUM(P21:P30)</f>
        <v>1</v>
      </c>
      <c r="Q31" s="159">
        <f>SUM(Q21:Q30)</f>
        <v>17123934.352424737</v>
      </c>
      <c r="R31" s="160">
        <f>SUM(R21:R30)</f>
        <v>1</v>
      </c>
    </row>
    <row r="62" spans="1:17" x14ac:dyDescent="0.25">
      <c r="A62" s="63" t="s">
        <v>7400</v>
      </c>
    </row>
    <row r="64" spans="1:17" ht="14.4" x14ac:dyDescent="0.3">
      <c r="B64" s="62" t="s">
        <v>5</v>
      </c>
      <c r="C64" s="150" t="s">
        <v>63</v>
      </c>
      <c r="E64" s="150" t="s">
        <v>7399</v>
      </c>
      <c r="H64" s="62" t="s">
        <v>6</v>
      </c>
      <c r="I64" s="150" t="s">
        <v>63</v>
      </c>
      <c r="K64" s="150" t="s">
        <v>7399</v>
      </c>
      <c r="N64" s="62" t="s">
        <v>7</v>
      </c>
      <c r="Q64" s="150" t="s">
        <v>7399</v>
      </c>
    </row>
    <row r="65" spans="2:18" ht="25.2" customHeight="1" x14ac:dyDescent="0.25">
      <c r="B65" s="73" t="s">
        <v>185</v>
      </c>
      <c r="C65" s="73" t="s">
        <v>187</v>
      </c>
      <c r="D65" s="73" t="s">
        <v>188</v>
      </c>
      <c r="E65" s="151" t="s">
        <v>186</v>
      </c>
      <c r="F65" s="151" t="s">
        <v>188</v>
      </c>
      <c r="H65" s="73" t="s">
        <v>185</v>
      </c>
      <c r="I65" s="73" t="s">
        <v>187</v>
      </c>
      <c r="J65" s="73" t="s">
        <v>188</v>
      </c>
      <c r="K65" s="151" t="s">
        <v>187</v>
      </c>
      <c r="L65" s="151" t="s">
        <v>188</v>
      </c>
      <c r="N65" s="73" t="s">
        <v>185</v>
      </c>
      <c r="O65" s="73" t="s">
        <v>187</v>
      </c>
      <c r="P65" s="73" t="s">
        <v>188</v>
      </c>
      <c r="Q65" s="151" t="s">
        <v>187</v>
      </c>
      <c r="R65" s="151" t="s">
        <v>188</v>
      </c>
    </row>
    <row r="66" spans="2:18" ht="25.2" customHeight="1" thickBot="1" x14ac:dyDescent="0.3">
      <c r="B66" s="74" t="s">
        <v>1613</v>
      </c>
      <c r="C66" s="75">
        <f>SUMIFS(Gulf_Econ_RES_TRC!$Q:$Q,Gulf_Econ_RES_TRC!$C:$C,$B66)</f>
        <v>0</v>
      </c>
      <c r="D66" s="109">
        <f>C66/SUM(C$66:C$73)</f>
        <v>0</v>
      </c>
      <c r="E66" s="75">
        <f>SUMIFS(Gulf_Econ_RES_RIM!$Q:$Q,Gulf_Econ_RES_RIM!$C:$C,$B66)</f>
        <v>0</v>
      </c>
      <c r="F66" s="109">
        <f>E66/SUM(E$66:E$73)</f>
        <v>0</v>
      </c>
      <c r="H66" s="74" t="s">
        <v>3068</v>
      </c>
      <c r="I66" s="75">
        <f>IF($H66="Space Heating",0,IF($H66="Space Cooling",SUM(SUMIFS(Gulf_Econ_COM_TRC!$Q:$Q,Gulf_Econ_COM_TRC!$C:$C,{"Space Cooling";"Space Heating"})),SUMIFS(Gulf_Econ_COM_TRC!$Q:$Q,Gulf_Econ_COM_TRC!$C:$C,$H66)))</f>
        <v>53531.521319662839</v>
      </c>
      <c r="J66" s="109">
        <f>I66/SUM(I$66:I$75)</f>
        <v>0.40271337828758602</v>
      </c>
      <c r="K66" s="152">
        <f>IF($H66="Space Heating",0,IF($H66="Space Cooling",SUM(SUMIFS(Gulf_Econ_COM_RIM!$Q:$Q,Gulf_Econ_COM_RIM!$C:$C,{"Space Cooling";"Space Heating"})),SUMIFS(Gulf_Econ_COM_RIM!$Q:$Q,Gulf_Econ_COM_RIM!$C:$C,$H66)))</f>
        <v>3933.6219030383313</v>
      </c>
      <c r="L66" s="153">
        <f>K66/SUM(K$66:K$75)</f>
        <v>5.4352042492508086E-2</v>
      </c>
      <c r="N66" s="74" t="s">
        <v>74</v>
      </c>
      <c r="O66" s="75">
        <f>SUMIFS(Gulf_Econ_IND_TRC!$R:$R,Gulf_Econ_IND_TRC!$C:$C,$N66)</f>
        <v>1400.6993087016906</v>
      </c>
      <c r="P66" s="109">
        <f>O66/SUM(O$66:O$75)</f>
        <v>4.1652506550768464E-2</v>
      </c>
      <c r="Q66" s="152">
        <f>SUMIFS(Gulf_Econ_IND_RIM!$R:$R,Gulf_Econ_IND_RIM!$C:$C,$N66)</f>
        <v>70.948098893249892</v>
      </c>
      <c r="R66" s="153">
        <f>Q66/SUM(Q$66:Q$75)</f>
        <v>2.987341225406058E-2</v>
      </c>
    </row>
    <row r="67" spans="2:18" ht="25.2" customHeight="1" thickBot="1" x14ac:dyDescent="0.3">
      <c r="B67" s="76" t="s">
        <v>1666</v>
      </c>
      <c r="C67" s="75">
        <f>SUMIFS(Gulf_Econ_RES_TRC!$Q:$Q,Gulf_Econ_RES_TRC!$C:$C,$B67)</f>
        <v>124482.14778176164</v>
      </c>
      <c r="D67" s="109">
        <f t="shared" ref="D67:D73" si="6">C67/SUM(C$66:C$73)</f>
        <v>0.68471236710247074</v>
      </c>
      <c r="E67" s="75">
        <f>SUMIFS(Gulf_Econ_RES_RIM!$Q:$Q,Gulf_Econ_RES_RIM!$C:$C,$B67)</f>
        <v>446.04192390124558</v>
      </c>
      <c r="F67" s="109">
        <f t="shared" ref="F67:F73" si="7">E67/SUM(E$66:E$73)</f>
        <v>1</v>
      </c>
      <c r="H67" s="76" t="s">
        <v>904</v>
      </c>
      <c r="I67" s="75">
        <f>IF($H67="Space Heating",0,IF($H67="Space Cooling",SUM(SUMIFS(Gulf_Econ_COM_TRC!$Q:$Q,Gulf_Econ_COM_TRC!$C:$C,{"Space Cooling";"Space Heating"})),SUMIFS(Gulf_Econ_COM_TRC!$Q:$Q,Gulf_Econ_COM_TRC!$C:$C,$H67)))</f>
        <v>0</v>
      </c>
      <c r="J67" s="109">
        <f t="shared" ref="J67:L75" si="8">I67/SUM(I$66:I$75)</f>
        <v>0</v>
      </c>
      <c r="K67" s="152">
        <f>IF($H67="Space Heating",0,IF($H67="Space Cooling",SUM(SUMIFS(Gulf_Econ_COM_RIM!$Q:$Q,Gulf_Econ_COM_RIM!$C:$C,{"Space Cooling";"Space Heating"})),SUMIFS(Gulf_Econ_COM_RIM!$Q:$Q,Gulf_Econ_COM_RIM!$C:$C,$H67)))</f>
        <v>0</v>
      </c>
      <c r="L67" s="153">
        <f t="shared" si="8"/>
        <v>0</v>
      </c>
      <c r="N67" s="76" t="s">
        <v>77</v>
      </c>
      <c r="O67" s="77">
        <f>SUMIFS(Gulf_Econ_IND_TRC!$R:$R,Gulf_Econ_IND_TRC!$C:$C,$N67)</f>
        <v>914.11112929675528</v>
      </c>
      <c r="P67" s="109">
        <f t="shared" ref="P67:P75" si="9">O67/SUM(O$66:O$75)</f>
        <v>2.7182864705241574E-2</v>
      </c>
      <c r="Q67" s="152">
        <f>SUMIFS(Gulf_Econ_IND_RIM!$R:$R,Gulf_Econ_IND_RIM!$C:$C,$N67)</f>
        <v>82.833261646467136</v>
      </c>
      <c r="R67" s="153">
        <f t="shared" ref="R67:R75" si="10">Q67/SUM(Q$66:Q$75)</f>
        <v>3.4877779843496361E-2</v>
      </c>
    </row>
    <row r="68" spans="2:18" ht="25.2" customHeight="1" thickBot="1" x14ac:dyDescent="0.3">
      <c r="B68" s="76" t="s">
        <v>1592</v>
      </c>
      <c r="C68" s="75">
        <f>SUMIFS(Gulf_Econ_RES_TRC!$Q:$Q,Gulf_Econ_RES_TRC!$C:$C,$B68)</f>
        <v>18184.362395197884</v>
      </c>
      <c r="D68" s="109">
        <f t="shared" si="6"/>
        <v>0.10002283895112349</v>
      </c>
      <c r="E68" s="75">
        <f>SUMIFS(Gulf_Econ_RES_RIM!$Q:$Q,Gulf_Econ_RES_RIM!$C:$C,$B68)</f>
        <v>0</v>
      </c>
      <c r="F68" s="109">
        <f t="shared" si="7"/>
        <v>0</v>
      </c>
      <c r="H68" s="76" t="s">
        <v>3084</v>
      </c>
      <c r="I68" s="75">
        <f>IF($H68="Space Heating",0,IF($H68="Space Cooling",SUM(SUMIFS(Gulf_Econ_COM_TRC!$Q:$Q,Gulf_Econ_COM_TRC!$C:$C,{"Space Cooling";"Space Heating"})),SUMIFS(Gulf_Econ_COM_TRC!$Q:$Q,Gulf_Econ_COM_TRC!$C:$C,$H68)))</f>
        <v>2104.8006458112313</v>
      </c>
      <c r="J68" s="109">
        <f t="shared" si="8"/>
        <v>1.5834247893589892E-2</v>
      </c>
      <c r="K68" s="152">
        <f>IF($H68="Space Heating",0,IF($H68="Space Cooling",SUM(SUMIFS(Gulf_Econ_COM_RIM!$Q:$Q,Gulf_Econ_COM_RIM!$C:$C,{"Space Cooling";"Space Heating"})),SUMIFS(Gulf_Econ_COM_RIM!$Q:$Q,Gulf_Econ_COM_RIM!$C:$C,$H68)))</f>
        <v>0</v>
      </c>
      <c r="L68" s="153">
        <f t="shared" si="8"/>
        <v>0</v>
      </c>
      <c r="N68" s="76" t="s">
        <v>103</v>
      </c>
      <c r="O68" s="77">
        <f>SUMIFS(Gulf_Econ_IND_TRC!$R:$R,Gulf_Econ_IND_TRC!$C:$C,$N68)</f>
        <v>2235.1549186945776</v>
      </c>
      <c r="P68" s="109">
        <f t="shared" si="9"/>
        <v>6.6466660127934618E-2</v>
      </c>
      <c r="Q68" s="152">
        <f>SUMIFS(Gulf_Econ_IND_RIM!$R:$R,Gulf_Econ_IND_RIM!$C:$C,$N68)</f>
        <v>199.3479617024222</v>
      </c>
      <c r="R68" s="153">
        <f t="shared" si="10"/>
        <v>8.3937468865846174E-2</v>
      </c>
    </row>
    <row r="69" spans="2:18" ht="25.2" customHeight="1" thickBot="1" x14ac:dyDescent="0.3">
      <c r="B69" s="76" t="s">
        <v>180</v>
      </c>
      <c r="C69" s="75">
        <f>SUMIFS(Gulf_Econ_RES_TRC!$Q:$Q,Gulf_Econ_RES_TRC!$C:$C,$B69)</f>
        <v>5212.3578426000613</v>
      </c>
      <c r="D69" s="109">
        <f t="shared" si="6"/>
        <v>2.8670503684181441E-2</v>
      </c>
      <c r="E69" s="75">
        <f>SUMIFS(Gulf_Econ_RES_RIM!$Q:$Q,Gulf_Econ_RES_RIM!$C:$C,$B69)</f>
        <v>0</v>
      </c>
      <c r="F69" s="109">
        <f t="shared" si="7"/>
        <v>0</v>
      </c>
      <c r="H69" s="76" t="s">
        <v>598</v>
      </c>
      <c r="I69" s="75">
        <f>IF($H69="Space Heating",0,IF($H69="Space Cooling",SUM(SUMIFS(Gulf_Econ_COM_TRC!$Q:$Q,Gulf_Econ_COM_TRC!$C:$C,{"Space Cooling";"Space Heating"})),SUMIFS(Gulf_Econ_COM_TRC!$Q:$Q,Gulf_Econ_COM_TRC!$C:$C,$H69)))</f>
        <v>3447.1688051425272</v>
      </c>
      <c r="J69" s="109">
        <f t="shared" si="8"/>
        <v>2.5932776816798897E-2</v>
      </c>
      <c r="K69" s="152">
        <f>IF($H69="Space Heating",0,IF($H69="Space Cooling",SUM(SUMIFS(Gulf_Econ_COM_RIM!$Q:$Q,Gulf_Econ_COM_RIM!$C:$C,{"Space Cooling";"Space Heating"})),SUMIFS(Gulf_Econ_COM_RIM!$Q:$Q,Gulf_Econ_COM_RIM!$C:$C,$H69)))</f>
        <v>0</v>
      </c>
      <c r="L69" s="153">
        <f t="shared" si="8"/>
        <v>0</v>
      </c>
      <c r="N69" s="76" t="s">
        <v>82</v>
      </c>
      <c r="O69" s="77">
        <f>SUMIFS(Gulf_Econ_IND_TRC!$R:$R,Gulf_Econ_IND_TRC!$C:$C,$N69)</f>
        <v>11148.595704958427</v>
      </c>
      <c r="P69" s="109">
        <f t="shared" si="9"/>
        <v>0.33152508375482254</v>
      </c>
      <c r="Q69" s="152">
        <f>SUMIFS(Gulf_Econ_IND_RIM!$R:$R,Gulf_Econ_IND_RIM!$C:$C,$N69)</f>
        <v>762.44020729708063</v>
      </c>
      <c r="R69" s="153">
        <f t="shared" si="10"/>
        <v>0.32103313530539301</v>
      </c>
    </row>
    <row r="70" spans="2:18" ht="25.2" customHeight="1" thickBot="1" x14ac:dyDescent="0.3">
      <c r="B70" s="76" t="s">
        <v>598</v>
      </c>
      <c r="C70" s="75">
        <f>SUMIFS(Gulf_Econ_RES_TRC!$Q:$Q,Gulf_Econ_RES_TRC!$C:$C,$B70)</f>
        <v>5716.8714611206051</v>
      </c>
      <c r="D70" s="109">
        <f t="shared" si="6"/>
        <v>3.1445574006540127E-2</v>
      </c>
      <c r="E70" s="75">
        <f>SUMIFS(Gulf_Econ_RES_RIM!$Q:$Q,Gulf_Econ_RES_RIM!$C:$C,$B70)</f>
        <v>0</v>
      </c>
      <c r="F70" s="109">
        <f t="shared" si="7"/>
        <v>0</v>
      </c>
      <c r="H70" s="76" t="s">
        <v>590</v>
      </c>
      <c r="I70" s="75">
        <f>IF($H70="Space Heating",0,IF($H70="Space Cooling",SUM(SUMIFS(Gulf_Econ_COM_TRC!$Q:$Q,Gulf_Econ_COM_TRC!$C:$C,{"Space Cooling";"Space Heating"})),SUMIFS(Gulf_Econ_COM_TRC!$Q:$Q,Gulf_Econ_COM_TRC!$C:$C,$H70)))</f>
        <v>6261.1688803521674</v>
      </c>
      <c r="J70" s="109">
        <f t="shared" si="8"/>
        <v>4.7102275625212978E-2</v>
      </c>
      <c r="K70" s="152">
        <f>IF($H70="Space Heating",0,IF($H70="Space Cooling",SUM(SUMIFS(Gulf_Econ_COM_RIM!$Q:$Q,Gulf_Econ_COM_RIM!$C:$C,{"Space Cooling";"Space Heating"})),SUMIFS(Gulf_Econ_COM_RIM!$Q:$Q,Gulf_Econ_COM_RIM!$C:$C,$H70)))</f>
        <v>1786.3094547826058</v>
      </c>
      <c r="L70" s="153">
        <f t="shared" si="8"/>
        <v>2.4681977522069701E-2</v>
      </c>
      <c r="N70" s="76" t="s">
        <v>89</v>
      </c>
      <c r="O70" s="77">
        <f>SUMIFS(Gulf_Econ_IND_TRC!$R:$R,Gulf_Econ_IND_TRC!$C:$C,$N70)</f>
        <v>5081.9853867930515</v>
      </c>
      <c r="P70" s="109">
        <f t="shared" si="9"/>
        <v>0.15112267729360926</v>
      </c>
      <c r="Q70" s="152">
        <f>SUMIFS(Gulf_Econ_IND_RIM!$R:$R,Gulf_Econ_IND_RIM!$C:$C,$N70)</f>
        <v>74.371382495709682</v>
      </c>
      <c r="R70" s="153">
        <f t="shared" si="10"/>
        <v>3.1314820324384179E-2</v>
      </c>
    </row>
    <row r="71" spans="2:18" ht="25.2" customHeight="1" thickBot="1" x14ac:dyDescent="0.3">
      <c r="B71" s="76" t="s">
        <v>585</v>
      </c>
      <c r="C71" s="75">
        <f>SUMIFS(Gulf_Econ_RES_TRC!$Q:$Q,Gulf_Econ_RES_TRC!$C:$C,$B71)</f>
        <v>2634.0080485352355</v>
      </c>
      <c r="D71" s="109">
        <f t="shared" si="6"/>
        <v>1.4488325579354793E-2</v>
      </c>
      <c r="E71" s="75">
        <f>SUMIFS(Gulf_Econ_RES_RIM!$Q:$Q,Gulf_Econ_RES_RIM!$C:$C,$B71)</f>
        <v>0</v>
      </c>
      <c r="F71" s="109">
        <f t="shared" si="7"/>
        <v>0</v>
      </c>
      <c r="H71" s="76" t="s">
        <v>1613</v>
      </c>
      <c r="I71" s="75">
        <f>IF($H71="Space Heating",0,IF($H71="Space Cooling",SUM(SUMIFS(Gulf_Econ_COM_TRC!$Q:$Q,Gulf_Econ_COM_TRC!$C:$C,{"Space Cooling";"Space Heating"})),SUMIFS(Gulf_Econ_COM_TRC!$Q:$Q,Gulf_Econ_COM_TRC!$C:$C,$H71)))</f>
        <v>0</v>
      </c>
      <c r="J71" s="109">
        <f t="shared" si="8"/>
        <v>0</v>
      </c>
      <c r="K71" s="152">
        <f>IF($H71="Space Heating",0,IF($H71="Space Cooling",SUM(SUMIFS(Gulf_Econ_COM_RIM!$Q:$Q,Gulf_Econ_COM_RIM!$C:$C,{"Space Cooling";"Space Heating"})),SUMIFS(Gulf_Econ_COM_RIM!$Q:$Q,Gulf_Econ_COM_RIM!$C:$C,$H71)))</f>
        <v>0</v>
      </c>
      <c r="L71" s="153">
        <f t="shared" si="8"/>
        <v>0</v>
      </c>
      <c r="N71" s="76" t="s">
        <v>72</v>
      </c>
      <c r="O71" s="77">
        <f>SUMIFS(Gulf_Econ_IND_TRC!$R:$R,Gulf_Econ_IND_TRC!$C:$C,$N71)</f>
        <v>707.64393300673191</v>
      </c>
      <c r="P71" s="109">
        <f t="shared" si="9"/>
        <v>2.104316277738082E-2</v>
      </c>
      <c r="Q71" s="152">
        <f>SUMIFS(Gulf_Econ_IND_RIM!$R:$R,Gulf_Econ_IND_RIM!$C:$C,$N71)</f>
        <v>39.299158457559102</v>
      </c>
      <c r="R71" s="153">
        <f t="shared" si="10"/>
        <v>1.6547306836321878E-2</v>
      </c>
    </row>
    <row r="72" spans="2:18" ht="25.2" customHeight="1" thickBot="1" x14ac:dyDescent="0.3">
      <c r="B72" s="76" t="s">
        <v>555</v>
      </c>
      <c r="C72" s="75">
        <f>SUMIFS(Gulf_Econ_RES_TRC!$Q:$Q,Gulf_Econ_RES_TRC!$C:$C,$B72)</f>
        <v>3601.6548735631836</v>
      </c>
      <c r="D72" s="109">
        <f t="shared" si="6"/>
        <v>1.9810853828511103E-2</v>
      </c>
      <c r="E72" s="75">
        <f>SUMIFS(Gulf_Econ_RES_RIM!$Q:$Q,Gulf_Econ_RES_RIM!$C:$C,$B72)</f>
        <v>0</v>
      </c>
      <c r="F72" s="109">
        <f t="shared" si="7"/>
        <v>0</v>
      </c>
      <c r="H72" s="76" t="s">
        <v>1666</v>
      </c>
      <c r="I72" s="75">
        <f>IF($H72="Space Heating",0,IF($H72="Space Cooling",SUM(SUMIFS(Gulf_Econ_COM_TRC!$Q:$Q,Gulf_Econ_COM_TRC!$C:$C,{"Space Cooling";"Space Heating"})),SUMIFS(Gulf_Econ_COM_TRC!$Q:$Q,Gulf_Econ_COM_TRC!$C:$C,$H72)))</f>
        <v>50901.717233223542</v>
      </c>
      <c r="J72" s="109">
        <f t="shared" si="8"/>
        <v>0.38292957125620503</v>
      </c>
      <c r="K72" s="152">
        <f>IF($H72="Space Heating",0,IF($H72="Space Cooling",SUM(SUMIFS(Gulf_Econ_COM_RIM!$Q:$Q,Gulf_Econ_COM_RIM!$C:$C,{"Space Cooling";"Space Heating"})),SUMIFS(Gulf_Econ_COM_RIM!$Q:$Q,Gulf_Econ_COM_RIM!$C:$C,$H72)))</f>
        <v>64752.449644482556</v>
      </c>
      <c r="L72" s="153">
        <f t="shared" si="8"/>
        <v>0.8947041635731432</v>
      </c>
      <c r="N72" s="76" t="s">
        <v>92</v>
      </c>
      <c r="O72" s="77">
        <f>SUMIFS(Gulf_Econ_IND_TRC!$R:$R,Gulf_Econ_IND_TRC!$C:$C,$N72)</f>
        <v>6520.9306754070431</v>
      </c>
      <c r="P72" s="109">
        <f t="shared" si="9"/>
        <v>0.19391250212456898</v>
      </c>
      <c r="Q72" s="152">
        <f>SUMIFS(Gulf_Econ_IND_RIM!$R:$R,Gulf_Econ_IND_RIM!$C:$C,$N72)</f>
        <v>1005.9008861760522</v>
      </c>
      <c r="R72" s="153">
        <f t="shared" si="10"/>
        <v>0.42354470843081388</v>
      </c>
    </row>
    <row r="73" spans="2:18" ht="25.2" customHeight="1" thickBot="1" x14ac:dyDescent="0.3">
      <c r="B73" s="76" t="s">
        <v>634</v>
      </c>
      <c r="C73" s="75">
        <f>SUMIFS(Gulf_Econ_RES_TRC!$Q:$Q,Gulf_Econ_RES_TRC!$C:$C,$B73)</f>
        <v>21970.699855923893</v>
      </c>
      <c r="D73" s="109">
        <f t="shared" si="6"/>
        <v>0.12084953684781827</v>
      </c>
      <c r="E73" s="75">
        <f>SUMIFS(Gulf_Econ_RES_RIM!$Q:$Q,Gulf_Econ_RES_RIM!$C:$C,$B73)</f>
        <v>0</v>
      </c>
      <c r="F73" s="109">
        <f t="shared" si="7"/>
        <v>0</v>
      </c>
      <c r="H73" s="76" t="s">
        <v>3202</v>
      </c>
      <c r="I73" s="75">
        <f>IF($H73="Space Heating",0,IF($H73="Space Cooling",SUM(SUMIFS(Gulf_Econ_COM_TRC!$Q:$Q,Gulf_Econ_COM_TRC!$C:$C,{"Space Cooling";"Space Heating"})),SUMIFS(Gulf_Econ_COM_TRC!$Q:$Q,Gulf_Econ_COM_TRC!$C:$C,$H73)))</f>
        <v>5166.7810711343009</v>
      </c>
      <c r="J73" s="109">
        <f t="shared" si="8"/>
        <v>3.8869283157558353E-2</v>
      </c>
      <c r="K73" s="152">
        <f>IF($H73="Space Heating",0,IF($H73="Space Cooling",SUM(SUMIFS(Gulf_Econ_COM_RIM!$Q:$Q,Gulf_Econ_COM_RIM!$C:$C,{"Space Cooling";"Space Heating"})),SUMIFS(Gulf_Econ_COM_RIM!$Q:$Q,Gulf_Econ_COM_RIM!$C:$C,$H73)))</f>
        <v>822.63182506402427</v>
      </c>
      <c r="L73" s="153">
        <f t="shared" si="8"/>
        <v>1.1366552509033461E-2</v>
      </c>
      <c r="N73" s="76" t="s">
        <v>96</v>
      </c>
      <c r="O73" s="77">
        <f>SUMIFS(Gulf_Econ_IND_TRC!$R:$R,Gulf_Econ_IND_TRC!$C:$C,$N73)</f>
        <v>5124.4534876349026</v>
      </c>
      <c r="P73" s="109">
        <f t="shared" si="9"/>
        <v>0.15238554851623698</v>
      </c>
      <c r="Q73" s="152">
        <f>SUMIFS(Gulf_Econ_IND_RIM!$R:$R,Gulf_Econ_IND_RIM!$C:$C,$N73)</f>
        <v>119.18954093043064</v>
      </c>
      <c r="R73" s="153">
        <f t="shared" si="10"/>
        <v>5.0185957737138784E-2</v>
      </c>
    </row>
    <row r="74" spans="2:18" ht="25.2" customHeight="1" thickBot="1" x14ac:dyDescent="0.3">
      <c r="B74" s="76"/>
      <c r="C74" s="77"/>
      <c r="D74" s="78"/>
      <c r="E74" s="77"/>
      <c r="F74" s="78"/>
      <c r="H74" s="76" t="s">
        <v>1592</v>
      </c>
      <c r="I74" s="75">
        <f>IF($H74="Space Heating",0,IF($H74="Space Cooling",SUM(SUMIFS(Gulf_Econ_COM_TRC!$Q:$Q,Gulf_Econ_COM_TRC!$C:$C,{"Space Cooling";"Space Heating"})),SUMIFS(Gulf_Econ_COM_TRC!$Q:$Q,Gulf_Econ_COM_TRC!$C:$C,$H74)))</f>
        <v>4897.5992376188742</v>
      </c>
      <c r="J74" s="109">
        <f t="shared" si="8"/>
        <v>3.6844249628223066E-2</v>
      </c>
      <c r="K74" s="152">
        <f>IF($H74="Space Heating",0,IF($H74="Space Cooling",SUM(SUMIFS(Gulf_Econ_COM_RIM!$Q:$Q,Gulf_Econ_COM_RIM!$C:$C,{"Space Cooling";"Space Heating"})),SUMIFS(Gulf_Econ_COM_RIM!$Q:$Q,Gulf_Econ_COM_RIM!$C:$C,$H74)))</f>
        <v>379.10623944504789</v>
      </c>
      <c r="L74" s="153">
        <f t="shared" si="8"/>
        <v>5.2382254683849307E-3</v>
      </c>
      <c r="N74" s="76" t="s">
        <v>81</v>
      </c>
      <c r="O74" s="77">
        <f>SUMIFS(Gulf_Econ_IND_TRC!$R:$R,Gulf_Econ_IND_TRC!$C:$C,$N74)</f>
        <v>494.63716935501179</v>
      </c>
      <c r="P74" s="109">
        <f t="shared" si="9"/>
        <v>1.47089941494367E-2</v>
      </c>
      <c r="Q74" s="152">
        <f>SUMIFS(Gulf_Econ_IND_RIM!$R:$R,Gulf_Econ_IND_RIM!$C:$C,$N74)</f>
        <v>20.62748476563738</v>
      </c>
      <c r="R74" s="153">
        <f t="shared" si="10"/>
        <v>8.6854104025452204E-3</v>
      </c>
    </row>
    <row r="75" spans="2:18" ht="25.2" customHeight="1" thickBot="1" x14ac:dyDescent="0.3">
      <c r="B75" s="76"/>
      <c r="C75" s="77"/>
      <c r="D75" s="78"/>
      <c r="E75" s="77"/>
      <c r="F75" s="78"/>
      <c r="H75" s="76" t="s">
        <v>634</v>
      </c>
      <c r="I75" s="75">
        <f>IF($H75="Space Heating",0,IF($H75="Space Cooling",SUM(SUMIFS(Gulf_Econ_COM_TRC!$Q:$Q,Gulf_Econ_COM_TRC!$C:$C,{"Space Cooling";"Space Heating"})),SUMIFS(Gulf_Econ_COM_TRC!$Q:$Q,Gulf_Econ_COM_TRC!$C:$C,$H75)))</f>
        <v>6616.3423419372657</v>
      </c>
      <c r="J75" s="109">
        <f t="shared" si="8"/>
        <v>4.9774217334825725E-2</v>
      </c>
      <c r="K75" s="152">
        <f>IF($H75="Space Heating",0,IF($H75="Space Cooling",SUM(SUMIFS(Gulf_Econ_COM_RIM!$Q:$Q,Gulf_Econ_COM_RIM!$C:$C,{"Space Cooling";"Space Heating"})),SUMIFS(Gulf_Econ_COM_RIM!$Q:$Q,Gulf_Econ_COM_RIM!$C:$C,$H75)))</f>
        <v>698.909114797077</v>
      </c>
      <c r="L75" s="153">
        <f t="shared" si="8"/>
        <v>9.6570384348609248E-3</v>
      </c>
      <c r="N75" s="76" t="s">
        <v>904</v>
      </c>
      <c r="O75" s="77">
        <f>SUMIFS(Gulf_Econ_IND_TRC!$R:$R,Gulf_Econ_IND_TRC!$C:$C,$N75)</f>
        <v>0</v>
      </c>
      <c r="P75" s="109">
        <f t="shared" si="9"/>
        <v>0</v>
      </c>
      <c r="Q75" s="152">
        <f>SUMIFS(Gulf_Econ_IND_RIM!$R:$R,Gulf_Econ_IND_RIM!$C:$C,$N75)</f>
        <v>0</v>
      </c>
      <c r="R75" s="153">
        <f t="shared" si="10"/>
        <v>0</v>
      </c>
    </row>
    <row r="76" spans="2:18" ht="25.2" customHeight="1" thickBot="1" x14ac:dyDescent="0.3">
      <c r="B76" s="156" t="s">
        <v>45</v>
      </c>
      <c r="C76" s="157">
        <f>SUM(C66:C75)</f>
        <v>181802.10225870251</v>
      </c>
      <c r="D76" s="158">
        <f>SUM(D66:D75)</f>
        <v>1</v>
      </c>
      <c r="E76" s="157">
        <f>SUM(E66:E75)</f>
        <v>446.04192390124558</v>
      </c>
      <c r="F76" s="158">
        <f>SUM(F66:F75)</f>
        <v>1</v>
      </c>
      <c r="H76" s="156" t="s">
        <v>45</v>
      </c>
      <c r="I76" s="157">
        <f>SUM(I66:I75)</f>
        <v>132927.09953488276</v>
      </c>
      <c r="J76" s="158">
        <f>SUM(J66:J75)</f>
        <v>0.99999999999999989</v>
      </c>
      <c r="K76" s="159">
        <f>SUM(K66:K75)</f>
        <v>72373.028181609625</v>
      </c>
      <c r="L76" s="160">
        <f>SUM(L66:L75)</f>
        <v>1.0000000000000004</v>
      </c>
      <c r="N76" s="156" t="s">
        <v>45</v>
      </c>
      <c r="O76" s="157">
        <f>SUM(O66:O75)</f>
        <v>33628.211713848192</v>
      </c>
      <c r="P76" s="158">
        <f>SUM(P66:P75)</f>
        <v>1</v>
      </c>
      <c r="Q76" s="159">
        <f>SUM(Q66:Q75)</f>
        <v>2374.9579823646086</v>
      </c>
      <c r="R76" s="160">
        <f>SUM(R66:R75)</f>
        <v>1</v>
      </c>
    </row>
    <row r="106" spans="1:18" x14ac:dyDescent="0.25">
      <c r="A106" s="63" t="s">
        <v>7401</v>
      </c>
    </row>
    <row r="108" spans="1:18" ht="14.4" x14ac:dyDescent="0.3">
      <c r="B108" s="62" t="s">
        <v>5</v>
      </c>
      <c r="C108" s="150" t="s">
        <v>63</v>
      </c>
      <c r="E108" s="150" t="s">
        <v>7399</v>
      </c>
      <c r="H108" s="62" t="s">
        <v>6</v>
      </c>
      <c r="I108" s="150" t="s">
        <v>63</v>
      </c>
      <c r="K108" s="150" t="s">
        <v>7399</v>
      </c>
      <c r="N108" s="62" t="s">
        <v>7</v>
      </c>
      <c r="Q108" s="150" t="s">
        <v>7399</v>
      </c>
    </row>
    <row r="109" spans="1:18" ht="25.2" customHeight="1" x14ac:dyDescent="0.25">
      <c r="B109" s="73" t="s">
        <v>185</v>
      </c>
      <c r="C109" s="73" t="s">
        <v>187</v>
      </c>
      <c r="D109" s="73" t="s">
        <v>188</v>
      </c>
      <c r="E109" s="151" t="s">
        <v>186</v>
      </c>
      <c r="F109" s="151" t="s">
        <v>188</v>
      </c>
      <c r="H109" s="73" t="s">
        <v>185</v>
      </c>
      <c r="I109" s="73" t="s">
        <v>187</v>
      </c>
      <c r="J109" s="73" t="s">
        <v>188</v>
      </c>
      <c r="K109" s="151" t="s">
        <v>187</v>
      </c>
      <c r="L109" s="151" t="s">
        <v>188</v>
      </c>
      <c r="N109" s="73" t="s">
        <v>185</v>
      </c>
      <c r="O109" s="73" t="s">
        <v>187</v>
      </c>
      <c r="P109" s="73" t="s">
        <v>188</v>
      </c>
      <c r="Q109" s="151" t="s">
        <v>187</v>
      </c>
      <c r="R109" s="151" t="s">
        <v>188</v>
      </c>
    </row>
    <row r="110" spans="1:18" ht="25.2" customHeight="1" thickBot="1" x14ac:dyDescent="0.3">
      <c r="B110" s="74" t="s">
        <v>1613</v>
      </c>
      <c r="C110" s="75">
        <f t="array" ref="C110">IF($B110="Space Cooling",0,IF($B110="Space Heating",SUM(SUMIFS(Gulf_Econ_RES_TRC!$R:$R,Gulf_Econ_RES_TRC!$C:$C,{"Space Heating";"Space Cooling"})),SUMIFS(Gulf_Econ_RES_TRC!$R:$R,Gulf_Econ_RES_TRC!$C:$C,$B110)))</f>
        <v>100042.8693929689</v>
      </c>
      <c r="D110" s="109">
        <f>C110/SUM(C$110:C$117)</f>
        <v>0.57676023456761694</v>
      </c>
      <c r="E110" s="75">
        <f t="array" ref="E110">IF($B110="Space Cooling",0,IF($B110="Space Heating",SUM(SUMIFS(Gulf_Econ_RES_RIM!$R:$R,Gulf_Econ_RES_RIM!$C:$C,{"Space Heating";"Space Cooling"})),SUMIFS(Gulf_Econ_RES_RIM!$R:$R,Gulf_Econ_RES_RIM!$C:$C,$B110)))</f>
        <v>3252.4682466380991</v>
      </c>
      <c r="F110" s="109">
        <f>E110/SUM(E$110:E$117)</f>
        <v>1</v>
      </c>
      <c r="H110" s="74" t="s">
        <v>3068</v>
      </c>
      <c r="I110" s="75">
        <f>IF($H110="Space Cooling",0,IF($H110="Space Heating",SUM(SUMIFS(Gulf_Econ_COM_TRC!$R:$R,Gulf_Econ_COM_TRC!$C:$C,{"Space Cooling";"Space Heating"})),SUMIFS(Gulf_Econ_COM_TRC!$R:$R,Gulf_Econ_COM_TRC!$C:$C,$H110)))</f>
        <v>34774.093673177216</v>
      </c>
      <c r="J110" s="109">
        <f>I110/SUM(I$110:I$119)</f>
        <v>0.38215526670917677</v>
      </c>
      <c r="K110" s="152">
        <f>IF($H110="Space Cooling",0,IF($H110="Space Heating",SUM(SUMIFS(Gulf_Econ_COM_RIM!$R:$R,Gulf_Econ_COM_RIM!$C:$C,{"Space Cooling";"Space Heating"})),SUMIFS(Gulf_Econ_COM_RIM!$R:$R,Gulf_Econ_COM_RIM!$C:$C,$H110)))</f>
        <v>7621.7944315700379</v>
      </c>
      <c r="L110" s="153">
        <f>K110/SUM(K$110:K$119)</f>
        <v>0.22516250792456871</v>
      </c>
      <c r="N110" s="74" t="s">
        <v>74</v>
      </c>
      <c r="O110" s="75">
        <f>SUMIFS(Gulf_Econ_IND_TRC!$S:$S,Gulf_Econ_IND_TRC!$C:$C,$N110)</f>
        <v>1366.1627796156199</v>
      </c>
      <c r="P110" s="109">
        <f>O110/SUM(O$110:O$119)</f>
        <v>4.1692401807413564E-2</v>
      </c>
      <c r="Q110" s="152">
        <f>SUMIFS(Gulf_Econ_IND_RIM!$S:$S,Gulf_Econ_IND_RIM!$C:$C,$N110)</f>
        <v>69.198757642200576</v>
      </c>
      <c r="R110" s="153">
        <f>Q110/SUM(Q$110:Q$119)</f>
        <v>2.9928290333751054E-2</v>
      </c>
    </row>
    <row r="111" spans="1:18" ht="25.2" customHeight="1" thickBot="1" x14ac:dyDescent="0.3">
      <c r="B111" s="76" t="s">
        <v>1666</v>
      </c>
      <c r="C111" s="75">
        <f t="array" ref="C111">IF($B111="Space Cooling",0,IF($B111="Space Heating",SUM(SUMIFS(Gulf_Econ_RES_TRC!$R:$R,Gulf_Econ_RES_TRC!$C:$C,{"Space Heating";"Space Cooling"})),SUMIFS(Gulf_Econ_RES_TRC!$R:$R,Gulf_Econ_RES_TRC!$C:$C,$B111)))</f>
        <v>0</v>
      </c>
      <c r="D111" s="109">
        <f t="shared" ref="D111:D117" si="11">C111/SUM(C$110:C$117)</f>
        <v>0</v>
      </c>
      <c r="E111" s="75">
        <f t="array" ref="E111">IF($B111="Space Cooling",0,IF($B111="Space Heating",SUM(SUMIFS(Gulf_Econ_RES_RIM!$R:$R,Gulf_Econ_RES_RIM!$C:$C,{"Space Heating";"Space Cooling"})),SUMIFS(Gulf_Econ_RES_RIM!$R:$R,Gulf_Econ_RES_RIM!$C:$C,$B111)))</f>
        <v>0</v>
      </c>
      <c r="F111" s="109">
        <f t="shared" ref="F111:F117" si="12">E111/SUM(E$110:E$117)</f>
        <v>0</v>
      </c>
      <c r="H111" s="76" t="s">
        <v>904</v>
      </c>
      <c r="I111" s="75">
        <f>IF($H111="Space Cooling",0,IF($H111="Space Heating",SUM(SUMIFS(Gulf_Econ_COM_TRC!$R:$R,Gulf_Econ_COM_TRC!$C:$C,{"Space Cooling";"Space Heating"})),SUMIFS(Gulf_Econ_COM_TRC!$R:$R,Gulf_Econ_COM_TRC!$C:$C,$H111)))</f>
        <v>2378.9095995703933</v>
      </c>
      <c r="J111" s="109">
        <f t="shared" ref="J111:L119" si="13">I111/SUM(I$110:I$119)</f>
        <v>2.6143394017543675E-2</v>
      </c>
      <c r="K111" s="152">
        <f>IF($H111="Space Cooling",0,IF($H111="Space Heating",SUM(SUMIFS(Gulf_Econ_COM_RIM!$R:$R,Gulf_Econ_COM_RIM!$C:$C,{"Space Cooling";"Space Heating"})),SUMIFS(Gulf_Econ_COM_RIM!$R:$R,Gulf_Econ_COM_RIM!$C:$C,$H111)))</f>
        <v>954.73710244109634</v>
      </c>
      <c r="L111" s="153">
        <f t="shared" si="13"/>
        <v>2.8204775440262113E-2</v>
      </c>
      <c r="N111" s="76" t="s">
        <v>77</v>
      </c>
      <c r="O111" s="77">
        <f>SUMIFS(Gulf_Econ_IND_TRC!$S:$S,Gulf_Econ_IND_TRC!$C:$C,$N111)</f>
        <v>891.57222647247852</v>
      </c>
      <c r="P111" s="109">
        <f t="shared" ref="P111:P119" si="14">O111/SUM(O$110:O$119)</f>
        <v>2.7208900770140626E-2</v>
      </c>
      <c r="Q111" s="152">
        <f>SUMIFS(Gulf_Econ_IND_RIM!$S:$S,Gulf_Econ_IND_RIM!$C:$C,$N111)</f>
        <v>80.790872296822201</v>
      </c>
      <c r="R111" s="153">
        <f t="shared" ref="R111:R119" si="15">Q111/SUM(Q$110:Q$119)</f>
        <v>3.4941851050541595E-2</v>
      </c>
    </row>
    <row r="112" spans="1:18" ht="25.2" customHeight="1" thickBot="1" x14ac:dyDescent="0.3">
      <c r="B112" s="76" t="s">
        <v>1592</v>
      </c>
      <c r="C112" s="75">
        <f t="array" ref="C112">IF($B112="Space Cooling",0,IF($B112="Space Heating",SUM(SUMIFS(Gulf_Econ_RES_TRC!$R:$R,Gulf_Econ_RES_TRC!$C:$C,{"Space Heating";"Space Cooling"})),SUMIFS(Gulf_Econ_RES_TRC!$R:$R,Gulf_Econ_RES_TRC!$C:$C,$B112)))</f>
        <v>63911.84229296093</v>
      </c>
      <c r="D112" s="109">
        <f t="shared" si="11"/>
        <v>0.36846013490220186</v>
      </c>
      <c r="E112" s="75">
        <f t="array" ref="E112">IF($B112="Space Cooling",0,IF($B112="Space Heating",SUM(SUMIFS(Gulf_Econ_RES_RIM!$R:$R,Gulf_Econ_RES_RIM!$C:$C,{"Space Heating";"Space Cooling"})),SUMIFS(Gulf_Econ_RES_RIM!$R:$R,Gulf_Econ_RES_RIM!$C:$C,$B112)))</f>
        <v>0</v>
      </c>
      <c r="F112" s="109">
        <f t="shared" si="12"/>
        <v>0</v>
      </c>
      <c r="H112" s="76" t="s">
        <v>3084</v>
      </c>
      <c r="I112" s="75">
        <f>IF($H112="Space Cooling",0,IF($H112="Space Heating",SUM(SUMIFS(Gulf_Econ_COM_TRC!$R:$R,Gulf_Econ_COM_TRC!$C:$C,{"Space Cooling";"Space Heating"})),SUMIFS(Gulf_Econ_COM_TRC!$R:$R,Gulf_Econ_COM_TRC!$C:$C,$H112)))</f>
        <v>1142.4678133845941</v>
      </c>
      <c r="J112" s="109">
        <f t="shared" si="13"/>
        <v>1.2555326273461107E-2</v>
      </c>
      <c r="K112" s="152">
        <f>IF($H112="Space Cooling",0,IF($H112="Space Heating",SUM(SUMIFS(Gulf_Econ_COM_RIM!$R:$R,Gulf_Econ_COM_RIM!$C:$C,{"Space Cooling";"Space Heating"})),SUMIFS(Gulf_Econ_COM_RIM!$R:$R,Gulf_Econ_COM_RIM!$C:$C,$H112)))</f>
        <v>0</v>
      </c>
      <c r="L112" s="153">
        <f t="shared" si="13"/>
        <v>0</v>
      </c>
      <c r="N112" s="76" t="s">
        <v>103</v>
      </c>
      <c r="O112" s="77">
        <f>SUMIFS(Gulf_Econ_IND_TRC!$S:$S,Gulf_Econ_IND_TRC!$C:$C,$N112)</f>
        <v>2176.119662954201</v>
      </c>
      <c r="P112" s="109">
        <f t="shared" si="14"/>
        <v>6.6410574729921151E-2</v>
      </c>
      <c r="Q112" s="152">
        <f>SUMIFS(Gulf_Econ_IND_RIM!$S:$S,Gulf_Econ_IND_RIM!$C:$C,$N112)</f>
        <v>194.08275265494433</v>
      </c>
      <c r="R112" s="153">
        <f t="shared" si="15"/>
        <v>8.394030714054955E-2</v>
      </c>
    </row>
    <row r="113" spans="2:18" ht="25.2" customHeight="1" thickBot="1" x14ac:dyDescent="0.3">
      <c r="B113" s="76" t="s">
        <v>180</v>
      </c>
      <c r="C113" s="75">
        <f t="array" ref="C113">IF($B113="Space Cooling",0,IF($B113="Space Heating",SUM(SUMIFS(Gulf_Econ_RES_TRC!$R:$R,Gulf_Econ_RES_TRC!$C:$C,{"Space Heating";"Space Cooling"})),SUMIFS(Gulf_Econ_RES_TRC!$R:$R,Gulf_Econ_RES_TRC!$C:$C,$B113)))</f>
        <v>5472.6547491540268</v>
      </c>
      <c r="D113" s="109">
        <f t="shared" si="11"/>
        <v>3.1550570830103507E-2</v>
      </c>
      <c r="E113" s="75">
        <f t="array" ref="E113">IF($B113="Space Cooling",0,IF($B113="Space Heating",SUM(SUMIFS(Gulf_Econ_RES_RIM!$R:$R,Gulf_Econ_RES_RIM!$C:$C,{"Space Heating";"Space Cooling"})),SUMIFS(Gulf_Econ_RES_RIM!$R:$R,Gulf_Econ_RES_RIM!$C:$C,$B113)))</f>
        <v>0</v>
      </c>
      <c r="F113" s="109">
        <f t="shared" si="12"/>
        <v>0</v>
      </c>
      <c r="H113" s="76" t="s">
        <v>598</v>
      </c>
      <c r="I113" s="75">
        <f>IF($H113="Space Cooling",0,IF($H113="Space Heating",SUM(SUMIFS(Gulf_Econ_COM_TRC!$R:$R,Gulf_Econ_COM_TRC!$C:$C,{"Space Cooling";"Space Heating"})),SUMIFS(Gulf_Econ_COM_TRC!$R:$R,Gulf_Econ_COM_TRC!$C:$C,$H113)))</f>
        <v>1461.8439093188179</v>
      </c>
      <c r="J113" s="109">
        <f t="shared" si="13"/>
        <v>1.6065159147018424E-2</v>
      </c>
      <c r="K113" s="152">
        <f>IF($H113="Space Cooling",0,IF($H113="Space Heating",SUM(SUMIFS(Gulf_Econ_COM_RIM!$R:$R,Gulf_Econ_COM_RIM!$C:$C,{"Space Cooling";"Space Heating"})),SUMIFS(Gulf_Econ_COM_RIM!$R:$R,Gulf_Econ_COM_RIM!$C:$C,$H113)))</f>
        <v>0</v>
      </c>
      <c r="L113" s="153">
        <f t="shared" si="13"/>
        <v>0</v>
      </c>
      <c r="N113" s="76" t="s">
        <v>82</v>
      </c>
      <c r="O113" s="77">
        <f>SUMIFS(Gulf_Econ_IND_TRC!$S:$S,Gulf_Econ_IND_TRC!$C:$C,$N113)</f>
        <v>10854.137279243276</v>
      </c>
      <c r="P113" s="109">
        <f t="shared" si="14"/>
        <v>0.33124533874825768</v>
      </c>
      <c r="Q113" s="152">
        <f>SUMIFS(Gulf_Econ_IND_RIM!$S:$S,Gulf_Econ_IND_RIM!$C:$C,$N113)</f>
        <v>742.30251918961972</v>
      </c>
      <c r="R113" s="153">
        <f t="shared" si="15"/>
        <v>0.32104399077005263</v>
      </c>
    </row>
    <row r="114" spans="2:18" ht="25.2" customHeight="1" thickBot="1" x14ac:dyDescent="0.3">
      <c r="B114" s="76" t="s">
        <v>598</v>
      </c>
      <c r="C114" s="75">
        <f t="array" ref="C114">IF($B114="Space Cooling",0,IF($B114="Space Heating",SUM(SUMIFS(Gulf_Econ_RES_TRC!$R:$R,Gulf_Econ_RES_TRC!$C:$C,{"Space Heating";"Space Cooling"})),SUMIFS(Gulf_Econ_RES_TRC!$R:$R,Gulf_Econ_RES_TRC!$C:$C,$B114)))</f>
        <v>1371.6187561662223</v>
      </c>
      <c r="D114" s="109">
        <f t="shared" si="11"/>
        <v>7.9075616317675537E-3</v>
      </c>
      <c r="E114" s="75">
        <f t="array" ref="E114">IF($B114="Space Cooling",0,IF($B114="Space Heating",SUM(SUMIFS(Gulf_Econ_RES_RIM!$R:$R,Gulf_Econ_RES_RIM!$C:$C,{"Space Heating";"Space Cooling"})),SUMIFS(Gulf_Econ_RES_RIM!$R:$R,Gulf_Econ_RES_RIM!$C:$C,$B114)))</f>
        <v>0</v>
      </c>
      <c r="F114" s="109">
        <f t="shared" si="12"/>
        <v>0</v>
      </c>
      <c r="H114" s="76" t="s">
        <v>590</v>
      </c>
      <c r="I114" s="75">
        <f>IF($H114="Space Cooling",0,IF($H114="Space Heating",SUM(SUMIFS(Gulf_Econ_COM_TRC!$R:$R,Gulf_Econ_COM_TRC!$C:$C,{"Space Cooling";"Space Heating"})),SUMIFS(Gulf_Econ_COM_TRC!$R:$R,Gulf_Econ_COM_TRC!$C:$C,$H114)))</f>
        <v>6253.4111578325756</v>
      </c>
      <c r="J114" s="109">
        <f t="shared" si="13"/>
        <v>6.8722826576699175E-2</v>
      </c>
      <c r="K114" s="152">
        <f>IF($H114="Space Cooling",0,IF($H114="Space Heating",SUM(SUMIFS(Gulf_Econ_COM_RIM!$R:$R,Gulf_Econ_COM_RIM!$C:$C,{"Space Cooling";"Space Heating"})),SUMIFS(Gulf_Econ_COM_RIM!$R:$R,Gulf_Econ_COM_RIM!$C:$C,$H114)))</f>
        <v>3461.1571196018699</v>
      </c>
      <c r="L114" s="153">
        <f t="shared" si="13"/>
        <v>0.10224925696533096</v>
      </c>
      <c r="N114" s="76" t="s">
        <v>89</v>
      </c>
      <c r="O114" s="77">
        <f>SUMIFS(Gulf_Econ_IND_TRC!$S:$S,Gulf_Econ_IND_TRC!$C:$C,$N114)</f>
        <v>4947.7592065543186</v>
      </c>
      <c r="P114" s="109">
        <f t="shared" si="14"/>
        <v>0.15099515809092084</v>
      </c>
      <c r="Q114" s="152">
        <f>SUMIFS(Gulf_Econ_IND_RIM!$S:$S,Gulf_Econ_IND_RIM!$C:$C,$N114)</f>
        <v>72.407074094230367</v>
      </c>
      <c r="R114" s="153">
        <f t="shared" si="15"/>
        <v>3.131587920861751E-2</v>
      </c>
    </row>
    <row r="115" spans="2:18" ht="25.2" customHeight="1" thickBot="1" x14ac:dyDescent="0.3">
      <c r="B115" s="76" t="s">
        <v>585</v>
      </c>
      <c r="C115" s="75">
        <f t="array" ref="C115">IF($B115="Space Cooling",0,IF($B115="Space Heating",SUM(SUMIFS(Gulf_Econ_RES_TRC!$R:$R,Gulf_Econ_RES_TRC!$C:$C,{"Space Heating";"Space Cooling"})),SUMIFS(Gulf_Econ_RES_TRC!$R:$R,Gulf_Econ_RES_TRC!$C:$C,$B115)))</f>
        <v>1219.7378788055744</v>
      </c>
      <c r="D115" s="109">
        <f t="shared" si="11"/>
        <v>7.0319484972744383E-3</v>
      </c>
      <c r="E115" s="75">
        <f t="array" ref="E115">IF($B115="Space Cooling",0,IF($B115="Space Heating",SUM(SUMIFS(Gulf_Econ_RES_RIM!$R:$R,Gulf_Econ_RES_RIM!$C:$C,{"Space Heating";"Space Cooling"})),SUMIFS(Gulf_Econ_RES_RIM!$R:$R,Gulf_Econ_RES_RIM!$C:$C,$B115)))</f>
        <v>0</v>
      </c>
      <c r="F115" s="109">
        <f t="shared" si="12"/>
        <v>0</v>
      </c>
      <c r="H115" s="76" t="s">
        <v>1613</v>
      </c>
      <c r="I115" s="75">
        <f>IF($H115="Space Cooling",0,IF($H115="Space Heating",SUM(SUMIFS(Gulf_Econ_COM_TRC!$R:$R,Gulf_Econ_COM_TRC!$C:$C,{"Space Cooling";"Space Heating"})),SUMIFS(Gulf_Econ_COM_TRC!$R:$R,Gulf_Econ_COM_TRC!$C:$C,$H115)))</f>
        <v>14751.388684437934</v>
      </c>
      <c r="J115" s="109">
        <f t="shared" si="13"/>
        <v>0.16211266151216541</v>
      </c>
      <c r="K115" s="152">
        <f>IF($H115="Space Cooling",0,IF($H115="Space Heating",SUM(SUMIFS(Gulf_Econ_COM_RIM!$R:$R,Gulf_Econ_COM_RIM!$C:$C,{"Space Cooling";"Space Heating"})),SUMIFS(Gulf_Econ_COM_RIM!$R:$R,Gulf_Econ_COM_RIM!$C:$C,$H115)))</f>
        <v>18129.806564837709</v>
      </c>
      <c r="L115" s="153">
        <f t="shared" si="13"/>
        <v>0.53558945350422849</v>
      </c>
      <c r="N115" s="76" t="s">
        <v>72</v>
      </c>
      <c r="O115" s="77">
        <f>SUMIFS(Gulf_Econ_IND_TRC!$S:$S,Gulf_Econ_IND_TRC!$C:$C,$N115)</f>
        <v>690.19581611037847</v>
      </c>
      <c r="P115" s="109">
        <f t="shared" si="14"/>
        <v>2.1063318164154601E-2</v>
      </c>
      <c r="Q115" s="152">
        <f>SUMIFS(Gulf_Econ_IND_RIM!$S:$S,Gulf_Econ_IND_RIM!$C:$C,$N115)</f>
        <v>38.330173522180189</v>
      </c>
      <c r="R115" s="153">
        <f t="shared" si="15"/>
        <v>1.6577704583171263E-2</v>
      </c>
    </row>
    <row r="116" spans="2:18" ht="25.2" customHeight="1" thickBot="1" x14ac:dyDescent="0.3">
      <c r="B116" s="76" t="s">
        <v>555</v>
      </c>
      <c r="C116" s="75">
        <f t="array" ref="C116">IF($B116="Space Cooling",0,IF($B116="Space Heating",SUM(SUMIFS(Gulf_Econ_RES_TRC!$R:$R,Gulf_Econ_RES_TRC!$C:$C,{"Space Heating";"Space Cooling"})),SUMIFS(Gulf_Econ_RES_TRC!$R:$R,Gulf_Econ_RES_TRC!$C:$C,$B116)))</f>
        <v>1418.2468476594595</v>
      </c>
      <c r="D116" s="109">
        <f t="shared" si="11"/>
        <v>8.1763786814009753E-3</v>
      </c>
      <c r="E116" s="75">
        <f t="array" ref="E116">IF($B116="Space Cooling",0,IF($B116="Space Heating",SUM(SUMIFS(Gulf_Econ_RES_RIM!$R:$R,Gulf_Econ_RES_RIM!$C:$C,{"Space Heating";"Space Cooling"})),SUMIFS(Gulf_Econ_RES_RIM!$R:$R,Gulf_Econ_RES_RIM!$C:$C,$B116)))</f>
        <v>0</v>
      </c>
      <c r="F116" s="109">
        <f t="shared" si="12"/>
        <v>0</v>
      </c>
      <c r="H116" s="76" t="s">
        <v>1666</v>
      </c>
      <c r="I116" s="75">
        <f>IF($H116="Space Cooling",0,IF($H116="Space Heating",SUM(SUMIFS(Gulf_Econ_COM_TRC!$R:$R,Gulf_Econ_COM_TRC!$C:$C,{"Space Cooling";"Space Heating"})),SUMIFS(Gulf_Econ_COM_TRC!$R:$R,Gulf_Econ_COM_TRC!$C:$C,$H116)))</f>
        <v>0</v>
      </c>
      <c r="J116" s="109">
        <f t="shared" si="13"/>
        <v>0</v>
      </c>
      <c r="K116" s="152">
        <f>IF($H116="Space Cooling",0,IF($H116="Space Heating",SUM(SUMIFS(Gulf_Econ_COM_RIM!$R:$R,Gulf_Econ_COM_RIM!$C:$C,{"Space Cooling";"Space Heating"})),SUMIFS(Gulf_Econ_COM_RIM!$R:$R,Gulf_Econ_COM_RIM!$C:$C,$H116)))</f>
        <v>0</v>
      </c>
      <c r="L116" s="153">
        <f t="shared" si="13"/>
        <v>0</v>
      </c>
      <c r="N116" s="76" t="s">
        <v>92</v>
      </c>
      <c r="O116" s="77">
        <f>SUMIFS(Gulf_Econ_IND_TRC!$S:$S,Gulf_Econ_IND_TRC!$C:$C,$N116)</f>
        <v>6338.5201655599922</v>
      </c>
      <c r="P116" s="109">
        <f t="shared" si="14"/>
        <v>0.19343824436592727</v>
      </c>
      <c r="Q116" s="152">
        <f>SUMIFS(Gulf_Econ_IND_RIM!$S:$S,Gulf_Econ_IND_RIM!$C:$C,$N116)</f>
        <v>977.76274108044868</v>
      </c>
      <c r="R116" s="153">
        <f t="shared" si="15"/>
        <v>0.42287995030035264</v>
      </c>
    </row>
    <row r="117" spans="2:18" ht="25.2" customHeight="1" thickBot="1" x14ac:dyDescent="0.3">
      <c r="B117" s="76" t="s">
        <v>634</v>
      </c>
      <c r="C117" s="75">
        <f t="array" ref="C117">IF($B117="Space Cooling",0,IF($B117="Space Heating",SUM(SUMIFS(Gulf_Econ_RES_TRC!$R:$R,Gulf_Econ_RES_TRC!$C:$C,{"Space Heating";"Space Cooling"})),SUMIFS(Gulf_Econ_RES_TRC!$R:$R,Gulf_Econ_RES_TRC!$C:$C,$B117)))</f>
        <v>19.630237752596308</v>
      </c>
      <c r="D117" s="109">
        <f t="shared" si="11"/>
        <v>1.1317088963465148E-4</v>
      </c>
      <c r="E117" s="75">
        <f t="array" ref="E117">IF($B117="Space Cooling",0,IF($B117="Space Heating",SUM(SUMIFS(Gulf_Econ_RES_RIM!$R:$R,Gulf_Econ_RES_RIM!$C:$C,{"Space Heating";"Space Cooling"})),SUMIFS(Gulf_Econ_RES_RIM!$R:$R,Gulf_Econ_RES_RIM!$C:$C,$B117)))</f>
        <v>0</v>
      </c>
      <c r="F117" s="109">
        <f t="shared" si="12"/>
        <v>0</v>
      </c>
      <c r="H117" s="76" t="s">
        <v>3202</v>
      </c>
      <c r="I117" s="75">
        <f>IF($H117="Space Cooling",0,IF($H117="Space Heating",SUM(SUMIFS(Gulf_Econ_COM_TRC!$R:$R,Gulf_Econ_COM_TRC!$C:$C,{"Space Cooling";"Space Heating"})),SUMIFS(Gulf_Econ_COM_TRC!$R:$R,Gulf_Econ_COM_TRC!$C:$C,$H117)))</f>
        <v>15135.585029633567</v>
      </c>
      <c r="J117" s="109">
        <f t="shared" si="13"/>
        <v>0.16633484651421993</v>
      </c>
      <c r="K117" s="152">
        <f>IF($H117="Space Cooling",0,IF($H117="Space Heating",SUM(SUMIFS(Gulf_Econ_COM_RIM!$R:$R,Gulf_Econ_COM_RIM!$C:$C,{"Space Cooling";"Space Heating"})),SUMIFS(Gulf_Econ_COM_RIM!$R:$R,Gulf_Econ_COM_RIM!$C:$C,$H117)))</f>
        <v>1593.933229490709</v>
      </c>
      <c r="L117" s="153">
        <f t="shared" si="13"/>
        <v>4.7087861872772321E-2</v>
      </c>
      <c r="N117" s="76" t="s">
        <v>96</v>
      </c>
      <c r="O117" s="77">
        <f>SUMIFS(Gulf_Econ_IND_TRC!$S:$S,Gulf_Econ_IND_TRC!$C:$C,$N117)</f>
        <v>5000.1267011443615</v>
      </c>
      <c r="P117" s="109">
        <f t="shared" si="14"/>
        <v>0.15259330339151958</v>
      </c>
      <c r="Q117" s="152">
        <f>SUMIFS(Gulf_Econ_IND_RIM!$S:$S,Gulf_Econ_IND_RIM!$C:$C,$N117)</f>
        <v>116.29782718126316</v>
      </c>
      <c r="R117" s="153">
        <f t="shared" si="15"/>
        <v>5.0298520604402035E-2</v>
      </c>
    </row>
    <row r="118" spans="2:18" ht="25.2" customHeight="1" thickBot="1" x14ac:dyDescent="0.3">
      <c r="B118" s="76"/>
      <c r="C118" s="77"/>
      <c r="D118" s="78"/>
      <c r="E118" s="77"/>
      <c r="F118" s="78"/>
      <c r="H118" s="76" t="s">
        <v>1592</v>
      </c>
      <c r="I118" s="75">
        <f>IF($H118="Space Cooling",0,IF($H118="Space Heating",SUM(SUMIFS(Gulf_Econ_COM_TRC!$R:$R,Gulf_Econ_COM_TRC!$C:$C,{"Space Cooling";"Space Heating"})),SUMIFS(Gulf_Econ_COM_TRC!$R:$R,Gulf_Econ_COM_TRC!$C:$C,$H118)))</f>
        <v>8119.0291063736631</v>
      </c>
      <c r="J118" s="109">
        <f t="shared" si="13"/>
        <v>8.9225322814353261E-2</v>
      </c>
      <c r="K118" s="152">
        <f>IF($H118="Space Cooling",0,IF($H118="Space Heating",SUM(SUMIFS(Gulf_Econ_COM_RIM!$R:$R,Gulf_Econ_COM_RIM!$C:$C,{"Space Cooling";"Space Heating"})),SUMIFS(Gulf_Econ_COM_RIM!$R:$R,Gulf_Econ_COM_RIM!$C:$C,$H118)))</f>
        <v>734.55708148866461</v>
      </c>
      <c r="L118" s="153">
        <f t="shared" si="13"/>
        <v>2.1700232952579033E-2</v>
      </c>
      <c r="N118" s="76" t="s">
        <v>81</v>
      </c>
      <c r="O118" s="77">
        <f>SUMIFS(Gulf_Econ_IND_TRC!$S:$S,Gulf_Econ_IND_TRC!$C:$C,$N118)</f>
        <v>503.07413998380116</v>
      </c>
      <c r="P118" s="109">
        <f t="shared" si="14"/>
        <v>1.5352759931744701E-2</v>
      </c>
      <c r="Q118" s="152">
        <f>SUMIFS(Gulf_Econ_IND_RIM!$S:$S,Gulf_Econ_IND_RIM!$C:$C,$N118)</f>
        <v>20.979325455936525</v>
      </c>
      <c r="R118" s="153">
        <f t="shared" si="15"/>
        <v>9.0735060085618546E-3</v>
      </c>
    </row>
    <row r="119" spans="2:18" ht="25.2" customHeight="1" thickBot="1" x14ac:dyDescent="0.3">
      <c r="B119" s="76"/>
      <c r="C119" s="77"/>
      <c r="D119" s="78"/>
      <c r="E119" s="77"/>
      <c r="F119" s="78"/>
      <c r="H119" s="76" t="s">
        <v>634</v>
      </c>
      <c r="I119" s="75">
        <f>IF($H119="Space Cooling",0,IF($H119="Space Heating",SUM(SUMIFS(Gulf_Econ_COM_TRC!$R:$R,Gulf_Econ_COM_TRC!$C:$C,{"Space Cooling";"Space Heating"})),SUMIFS(Gulf_Econ_COM_TRC!$R:$R,Gulf_Econ_COM_TRC!$C:$C,$H119)))</f>
        <v>6977.94440242172</v>
      </c>
      <c r="J119" s="109">
        <f t="shared" si="13"/>
        <v>7.668519643536216E-2</v>
      </c>
      <c r="K119" s="152">
        <f>IF($H119="Space Cooling",0,IF($H119="Space Heating",SUM(SUMIFS(Gulf_Econ_COM_RIM!$R:$R,Gulf_Econ_COM_RIM!$C:$C,{"Space Cooling";"Space Heating"})),SUMIFS(Gulf_Econ_COM_RIM!$R:$R,Gulf_Econ_COM_RIM!$C:$C,$H119)))</f>
        <v>1354.2078345708251</v>
      </c>
      <c r="L119" s="153">
        <f t="shared" si="13"/>
        <v>4.0005911340258445E-2</v>
      </c>
      <c r="N119" s="76" t="s">
        <v>904</v>
      </c>
      <c r="O119" s="77">
        <f>SUMIFS(Gulf_Econ_IND_TRC!$S:$S,Gulf_Econ_IND_TRC!$C:$C,$N119)</f>
        <v>0</v>
      </c>
      <c r="P119" s="109">
        <f t="shared" si="14"/>
        <v>0</v>
      </c>
      <c r="Q119" s="152">
        <f>SUMIFS(Gulf_Econ_IND_RIM!$S:$S,Gulf_Econ_IND_RIM!$C:$C,$N119)</f>
        <v>0</v>
      </c>
      <c r="R119" s="153">
        <f t="shared" si="15"/>
        <v>0</v>
      </c>
    </row>
    <row r="120" spans="2:18" ht="25.2" customHeight="1" thickBot="1" x14ac:dyDescent="0.3">
      <c r="B120" s="156" t="s">
        <v>45</v>
      </c>
      <c r="C120" s="157">
        <f>SUM(C110:C119)</f>
        <v>173456.60015546772</v>
      </c>
      <c r="D120" s="158">
        <f>SUM(D110:D119)</f>
        <v>0.99999999999999989</v>
      </c>
      <c r="E120" s="157">
        <f>SUM(E110:E119)</f>
        <v>3252.4682466380991</v>
      </c>
      <c r="F120" s="158">
        <f>SUM(F110:F119)</f>
        <v>1</v>
      </c>
      <c r="H120" s="156" t="s">
        <v>45</v>
      </c>
      <c r="I120" s="157">
        <f>SUM(I110:I119)</f>
        <v>90994.673376150487</v>
      </c>
      <c r="J120" s="158">
        <f>SUM(J110:J119)</f>
        <v>1</v>
      </c>
      <c r="K120" s="159">
        <f>SUM(K110:K119)</f>
        <v>33850.193364000908</v>
      </c>
      <c r="L120" s="160">
        <f>SUM(L110:L119)</f>
        <v>1.0000000000000002</v>
      </c>
      <c r="N120" s="156" t="s">
        <v>45</v>
      </c>
      <c r="O120" s="157">
        <f>SUM(O110:O119)</f>
        <v>32767.667977638426</v>
      </c>
      <c r="P120" s="158">
        <f>SUM(P110:P119)</f>
        <v>1</v>
      </c>
      <c r="Q120" s="159">
        <f>SUM(Q110:Q119)</f>
        <v>2312.1520431176455</v>
      </c>
      <c r="R120" s="160">
        <f>SUM(R110:R119)</f>
        <v>1.0000000000000002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1:R120"/>
  <sheetViews>
    <sheetView zoomScale="80" zoomScaleNormal="80" workbookViewId="0">
      <selection activeCell="I10" sqref="I10"/>
    </sheetView>
  </sheetViews>
  <sheetFormatPr defaultColWidth="8.69921875" defaultRowHeight="13.8" x14ac:dyDescent="0.25"/>
  <cols>
    <col min="1" max="1" width="8.69921875" style="62"/>
    <col min="2" max="2" width="36.8984375" style="62" customWidth="1"/>
    <col min="3" max="3" width="17.5" style="62" customWidth="1"/>
    <col min="4" max="4" width="18.69921875" style="62" customWidth="1"/>
    <col min="5" max="5" width="22.19921875" style="62" customWidth="1"/>
    <col min="6" max="6" width="24.19921875" style="62" customWidth="1"/>
    <col min="7" max="7" width="22.59765625" style="62" customWidth="1"/>
    <col min="8" max="8" width="28" style="62" customWidth="1"/>
    <col min="9" max="9" width="17.5" style="62" customWidth="1"/>
    <col min="10" max="10" width="22" style="62" customWidth="1"/>
    <col min="11" max="11" width="19.69921875" style="62" customWidth="1"/>
    <col min="12" max="12" width="24.69921875" style="62" customWidth="1"/>
    <col min="13" max="13" width="16.09765625" style="62" customWidth="1"/>
    <col min="14" max="14" width="21.59765625" style="62" customWidth="1"/>
    <col min="15" max="15" width="21.69921875" style="62" customWidth="1"/>
    <col min="16" max="16" width="25.59765625" style="62" customWidth="1"/>
    <col min="17" max="17" width="29.19921875" style="62" customWidth="1"/>
    <col min="18" max="18" width="20" style="62" customWidth="1"/>
    <col min="19" max="16384" width="8.69921875" style="62"/>
  </cols>
  <sheetData>
    <row r="1" spans="1:10" ht="14.25" x14ac:dyDescent="0.2">
      <c r="A1" s="61" t="s">
        <v>175</v>
      </c>
    </row>
    <row r="3" spans="1:10" ht="15" x14ac:dyDescent="0.25">
      <c r="A3" s="63" t="s">
        <v>7402</v>
      </c>
    </row>
    <row r="4" spans="1:10" ht="15" x14ac:dyDescent="0.25">
      <c r="B4" s="143"/>
    </row>
    <row r="5" spans="1:10" ht="25.2" customHeight="1" thickBot="1" x14ac:dyDescent="0.25">
      <c r="B5" s="64"/>
      <c r="C5" s="65" t="s">
        <v>7386</v>
      </c>
      <c r="D5" s="144" t="s">
        <v>7387</v>
      </c>
      <c r="E5" s="65" t="s">
        <v>7388</v>
      </c>
      <c r="F5" s="144" t="s">
        <v>7389</v>
      </c>
      <c r="G5" s="65" t="s">
        <v>7390</v>
      </c>
      <c r="H5" s="144" t="s">
        <v>7391</v>
      </c>
      <c r="I5" s="145" t="s">
        <v>7392</v>
      </c>
      <c r="J5" s="146" t="s">
        <v>7393</v>
      </c>
    </row>
    <row r="6" spans="1:10" ht="25.2" customHeight="1" thickTop="1" thickBot="1" x14ac:dyDescent="0.25">
      <c r="B6" s="70" t="s">
        <v>177</v>
      </c>
      <c r="C6" s="69">
        <f>Dashboard_Econ!C6</f>
        <v>5532.0757199999998</v>
      </c>
      <c r="D6" s="148">
        <f>Dashboard_Econ!D6</f>
        <v>5532.0757199999998</v>
      </c>
      <c r="E6" s="69">
        <f>Dashboard_Econ!E6</f>
        <v>3862.9779840000001</v>
      </c>
      <c r="F6" s="148">
        <f>Dashboard_Econ!F6</f>
        <v>3862.9779840000001</v>
      </c>
      <c r="G6" s="69">
        <f>Dashboard_Econ!G6</f>
        <v>1663.847892</v>
      </c>
      <c r="H6" s="148">
        <f>Dashboard_Econ!H6</f>
        <v>1663.847892</v>
      </c>
      <c r="I6" s="85">
        <f>Dashboard_Econ!I6</f>
        <v>11058.901596</v>
      </c>
      <c r="J6" s="148">
        <f>Dashboard_Econ!J6</f>
        <v>11058.901596</v>
      </c>
    </row>
    <row r="7" spans="1:10" ht="25.2" customHeight="1" thickTop="1" thickBot="1" x14ac:dyDescent="0.25">
      <c r="B7" s="71" t="s">
        <v>7403</v>
      </c>
      <c r="C7" s="69">
        <f>SUM(Gulf_Ach_RES_TRC!$AJ:$AJ)/10^6</f>
        <v>97.980627783748062</v>
      </c>
      <c r="D7" s="148" t="s">
        <v>7395</v>
      </c>
      <c r="E7" s="69">
        <f>SUM(Gulf_Ach_COM_TRC!$AJ:$AJ)/10^6</f>
        <v>99.828276143950717</v>
      </c>
      <c r="F7" s="148">
        <f>SUM(Gulf_Ach_COM_RIM!$AJ:$AJ)/10^6</f>
        <v>5.5757426408203257</v>
      </c>
      <c r="G7" s="69">
        <f>SUM(Gulf_Ach_IND_TRC!$AJ:$AJ)/10^6</f>
        <v>24.140369183080523</v>
      </c>
      <c r="H7" s="242">
        <f>SUM(Gulf_Ach_IND_RIM!$AJ:$AJ)/10^6</f>
        <v>0.44908257412391223</v>
      </c>
      <c r="I7" s="85">
        <f>SUM(C7,E7,G7)</f>
        <v>221.9492731107793</v>
      </c>
      <c r="J7" s="148">
        <f>SUM(D7,F7,H7)</f>
        <v>6.0248252149442383</v>
      </c>
    </row>
    <row r="8" spans="1:10" ht="25.2" customHeight="1" thickTop="1" thickBot="1" x14ac:dyDescent="0.25">
      <c r="B8" s="71" t="s">
        <v>182</v>
      </c>
      <c r="C8" s="112">
        <f>C7/C6</f>
        <v>1.7711367801695251E-2</v>
      </c>
      <c r="D8" s="149" t="s">
        <v>7395</v>
      </c>
      <c r="E8" s="112">
        <f t="shared" ref="E8:J8" si="0">E7/E6</f>
        <v>2.5842310403379899E-2</v>
      </c>
      <c r="F8" s="149">
        <f t="shared" si="0"/>
        <v>1.4433793472068428E-3</v>
      </c>
      <c r="G8" s="103">
        <f t="shared" si="0"/>
        <v>1.4508759664360306E-2</v>
      </c>
      <c r="H8" s="149">
        <f t="shared" si="0"/>
        <v>2.6990602703718319E-4</v>
      </c>
      <c r="I8" s="104">
        <f t="shared" si="0"/>
        <v>2.0069739402605615E-2</v>
      </c>
      <c r="J8" s="149">
        <f t="shared" si="0"/>
        <v>5.4479417893757323E-4</v>
      </c>
    </row>
    <row r="9" spans="1:10" ht="25.2" customHeight="1" thickTop="1" thickBot="1" x14ac:dyDescent="0.25">
      <c r="B9" s="71" t="s">
        <v>183</v>
      </c>
      <c r="C9" s="161" t="str">
        <f>Dashboard_Econ!C9</f>
        <v>PLACEHOLDER</v>
      </c>
      <c r="D9" s="162" t="str">
        <f>Dashboard_Econ!D9</f>
        <v>PLACEHOLDER</v>
      </c>
      <c r="E9" s="161" t="str">
        <f>Dashboard_Econ!E9</f>
        <v>PLACEHOLDER</v>
      </c>
      <c r="F9" s="162" t="str">
        <f>Dashboard_Econ!F9</f>
        <v>PLACEHOLDER</v>
      </c>
      <c r="G9" s="161" t="str">
        <f>Dashboard_Econ!G9</f>
        <v>PLACEHOLDER</v>
      </c>
      <c r="H9" s="162" t="str">
        <f>Dashboard_Econ!H9</f>
        <v>PLACEHOLDER</v>
      </c>
      <c r="I9" s="163" t="str">
        <f>Dashboard_Econ!I9</f>
        <v>PLACEHOLDER</v>
      </c>
      <c r="J9" s="162" t="str">
        <f>Dashboard_Econ!J9</f>
        <v>PLACEHOLDER</v>
      </c>
    </row>
    <row r="10" spans="1:10" ht="25.2" customHeight="1" thickTop="1" thickBot="1" x14ac:dyDescent="0.25">
      <c r="B10" s="71" t="s">
        <v>7404</v>
      </c>
      <c r="C10" s="69">
        <f>SUM(Gulf_Ach_RES_TRC!$AT:$AT)/10^3</f>
        <v>19.522815807138574</v>
      </c>
      <c r="D10" s="148" t="s">
        <v>7395</v>
      </c>
      <c r="E10" s="69">
        <f>SUM(Gulf_Ach_COM_TRC!$AT:$AT)/10^3</f>
        <v>17.233325370235196</v>
      </c>
      <c r="F10" s="148">
        <f>SUM(Gulf_Ach_COM_RIM!$AT:$AT)/10^3</f>
        <v>4.6019988611876901</v>
      </c>
      <c r="G10" s="72">
        <f>SUM(Gulf_Ach_IND_TRC!$AT:$AT)/10^3</f>
        <v>3.3745981808173808</v>
      </c>
      <c r="H10" s="148">
        <f>SUM(Gulf_Ach_IND_RIM!$AT:$AT)/10^3</f>
        <v>6.323579113377889E-2</v>
      </c>
      <c r="I10" s="85">
        <f>SUM(C10,E10,G10)</f>
        <v>40.13073935819115</v>
      </c>
      <c r="J10" s="148">
        <f>SUM(D10,F10,H10)</f>
        <v>4.6652346523214687</v>
      </c>
    </row>
    <row r="11" spans="1:10" ht="25.2" customHeight="1" thickTop="1" thickBot="1" x14ac:dyDescent="0.25">
      <c r="B11" s="71" t="s">
        <v>184</v>
      </c>
      <c r="C11" s="161" t="str">
        <f>Dashboard_Econ!C11</f>
        <v>PLACEHOLDER</v>
      </c>
      <c r="D11" s="162" t="str">
        <f>Dashboard_Econ!D11</f>
        <v>PLACEHOLDER</v>
      </c>
      <c r="E11" s="161" t="str">
        <f>Dashboard_Econ!E11</f>
        <v>PLACEHOLDER</v>
      </c>
      <c r="F11" s="162" t="str">
        <f>Dashboard_Econ!F11</f>
        <v>PLACEHOLDER</v>
      </c>
      <c r="G11" s="161" t="str">
        <f>Dashboard_Econ!G11</f>
        <v>PLACEHOLDER</v>
      </c>
      <c r="H11" s="162" t="str">
        <f>Dashboard_Econ!H11</f>
        <v>PLACEHOLDER</v>
      </c>
      <c r="I11" s="163" t="str">
        <f>Dashboard_Econ!I11</f>
        <v>PLACEHOLDER</v>
      </c>
      <c r="J11" s="162" t="str">
        <f>Dashboard_Econ!J11</f>
        <v>PLACEHOLDER</v>
      </c>
    </row>
    <row r="12" spans="1:10" ht="25.2" customHeight="1" thickTop="1" thickBot="1" x14ac:dyDescent="0.25">
      <c r="B12" s="71" t="s">
        <v>520</v>
      </c>
      <c r="C12" s="161" t="str">
        <f>Dashboard_Econ!C12</f>
        <v>PLACEHOLDER</v>
      </c>
      <c r="D12" s="162" t="str">
        <f>Dashboard_Econ!D12</f>
        <v>PLACEHOLDER</v>
      </c>
      <c r="E12" s="161" t="str">
        <f>Dashboard_Econ!E12</f>
        <v>PLACEHOLDER</v>
      </c>
      <c r="F12" s="162" t="str">
        <f>Dashboard_Econ!F12</f>
        <v>PLACEHOLDER</v>
      </c>
      <c r="G12" s="161" t="str">
        <f>Dashboard_Econ!G12</f>
        <v>PLACEHOLDER</v>
      </c>
      <c r="H12" s="162" t="str">
        <f>Dashboard_Econ!H12</f>
        <v>PLACEHOLDER</v>
      </c>
      <c r="I12" s="163" t="str">
        <f>Dashboard_Econ!I12</f>
        <v>PLACEHOLDER</v>
      </c>
      <c r="J12" s="162" t="str">
        <f>Dashboard_Econ!J12</f>
        <v>PLACEHOLDER</v>
      </c>
    </row>
    <row r="13" spans="1:10" ht="25.2" customHeight="1" thickTop="1" thickBot="1" x14ac:dyDescent="0.25">
      <c r="B13" s="71" t="s">
        <v>7405</v>
      </c>
      <c r="C13" s="69">
        <f>SUM(Gulf_Ach_RES_TRC!$BD:$BD)/10^3</f>
        <v>19.1114406474187</v>
      </c>
      <c r="D13" s="148" t="s">
        <v>7395</v>
      </c>
      <c r="E13" s="69">
        <f>SUM(Gulf_Ach_COM_TRC!$BD:$BD)/10^3</f>
        <v>7.0330294114468606</v>
      </c>
      <c r="F13" s="148">
        <f>SUM(Gulf_Ach_COM_RIM!$BD:$BD)/10^3</f>
        <v>1.7556560199071305</v>
      </c>
      <c r="G13" s="72">
        <f>SUM(Gulf_Ach_IND_TRC!$BD:$BD)/10^3</f>
        <v>3.2840701164282793</v>
      </c>
      <c r="H13" s="148">
        <f>SUM(Gulf_Ach_IND_RIM!$BD:$BD)/10^3</f>
        <v>6.1547968932907642E-2</v>
      </c>
      <c r="I13" s="85">
        <f>SUM(C13,E13,G13)</f>
        <v>29.42854017529384</v>
      </c>
      <c r="J13" s="148">
        <f>SUM(D13,F13,H13)</f>
        <v>1.8172039888400382</v>
      </c>
    </row>
    <row r="14" spans="1:10" ht="25.2" customHeight="1" thickTop="1" thickBot="1" x14ac:dyDescent="0.25">
      <c r="B14" s="71" t="s">
        <v>523</v>
      </c>
      <c r="C14" s="161" t="str">
        <f>Dashboard_Econ!C14</f>
        <v>PLACEHOLDER</v>
      </c>
      <c r="D14" s="162" t="str">
        <f>Dashboard_Econ!D14</f>
        <v>PLACEHOLDER</v>
      </c>
      <c r="E14" s="161" t="str">
        <f>Dashboard_Econ!E14</f>
        <v>PLACEHOLDER</v>
      </c>
      <c r="F14" s="162" t="str">
        <f>Dashboard_Econ!F14</f>
        <v>PLACEHOLDER</v>
      </c>
      <c r="G14" s="161" t="str">
        <f>Dashboard_Econ!G14</f>
        <v>PLACEHOLDER</v>
      </c>
      <c r="H14" s="162" t="str">
        <f>Dashboard_Econ!H14</f>
        <v>PLACEHOLDER</v>
      </c>
      <c r="I14" s="163" t="str">
        <f>Dashboard_Econ!I14</f>
        <v>PLACEHOLDER</v>
      </c>
      <c r="J14" s="162" t="str">
        <f>Dashboard_Econ!J14</f>
        <v>PLACEHOLDER</v>
      </c>
    </row>
    <row r="15" spans="1:10" ht="15" thickTop="1" x14ac:dyDescent="0.2"/>
    <row r="17" spans="1:18" ht="15" x14ac:dyDescent="0.25">
      <c r="A17" s="63" t="s">
        <v>7398</v>
      </c>
    </row>
    <row r="19" spans="1:18" ht="14.25" x14ac:dyDescent="0.2">
      <c r="B19" s="62" t="s">
        <v>5</v>
      </c>
      <c r="C19" s="150" t="s">
        <v>63</v>
      </c>
      <c r="E19" s="150" t="s">
        <v>7399</v>
      </c>
      <c r="H19" s="62" t="s">
        <v>6</v>
      </c>
      <c r="I19" s="150" t="s">
        <v>63</v>
      </c>
      <c r="K19" s="150" t="s">
        <v>7399</v>
      </c>
      <c r="N19" s="62" t="s">
        <v>7</v>
      </c>
      <c r="Q19" s="150" t="s">
        <v>7399</v>
      </c>
    </row>
    <row r="20" spans="1:18" ht="25.2" customHeight="1" x14ac:dyDescent="0.2">
      <c r="B20" s="73" t="s">
        <v>185</v>
      </c>
      <c r="C20" s="73" t="s">
        <v>186</v>
      </c>
      <c r="D20" s="73" t="s">
        <v>188</v>
      </c>
      <c r="E20" s="151" t="s">
        <v>186</v>
      </c>
      <c r="F20" s="151" t="s">
        <v>188</v>
      </c>
      <c r="H20" s="73" t="s">
        <v>185</v>
      </c>
      <c r="I20" s="73" t="s">
        <v>186</v>
      </c>
      <c r="J20" s="73" t="s">
        <v>188</v>
      </c>
      <c r="K20" s="151" t="s">
        <v>186</v>
      </c>
      <c r="L20" s="151" t="s">
        <v>188</v>
      </c>
      <c r="N20" s="73" t="s">
        <v>185</v>
      </c>
      <c r="O20" s="73" t="s">
        <v>186</v>
      </c>
      <c r="P20" s="73" t="s">
        <v>188</v>
      </c>
      <c r="Q20" s="151" t="s">
        <v>186</v>
      </c>
      <c r="R20" s="151" t="s">
        <v>188</v>
      </c>
    </row>
    <row r="21" spans="1:18" ht="25.2" customHeight="1" thickBot="1" x14ac:dyDescent="0.25">
      <c r="B21" s="74" t="s">
        <v>1613</v>
      </c>
      <c r="C21" s="75">
        <f>SUMIFS(Gulf_Ach_RES_TRC!$AJ:$AJ,Gulf_Ach_RES_TRC!$D:$D,$B21)</f>
        <v>11395381.212389978</v>
      </c>
      <c r="D21" s="109">
        <f>C21/SUM(C$21:C$28)</f>
        <v>0.11630239028005204</v>
      </c>
      <c r="E21" s="152" t="s">
        <v>7395</v>
      </c>
      <c r="F21" s="153" t="s">
        <v>7395</v>
      </c>
      <c r="H21" s="74" t="s">
        <v>3068</v>
      </c>
      <c r="I21" s="75">
        <f>SUMIFS(Gulf_Ach_COM_TRC!$AJ:$AJ,Gulf_Ach_COM_TRC!$D:$D,$H21)</f>
        <v>13380119.232724156</v>
      </c>
      <c r="J21" s="109">
        <f>I21/SUM(I$21:I$30)</f>
        <v>0.13403135614032108</v>
      </c>
      <c r="K21" s="152">
        <f>SUMIFS(Gulf_Ach_COM_RIM!$AJ:$AJ,Gulf_Ach_COM_RIM!$D:$D,$H21)</f>
        <v>0</v>
      </c>
      <c r="L21" s="153">
        <f>K21/SUM(K$21:K$30)</f>
        <v>0</v>
      </c>
      <c r="N21" s="74" t="s">
        <v>74</v>
      </c>
      <c r="O21" s="75">
        <f>SUMIFS(Gulf_Ach_IND_TRC!$AJ:$AJ,Gulf_Ach_IND_TRC!$D:$D,$N21)</f>
        <v>458984.56793234887</v>
      </c>
      <c r="P21" s="109">
        <f>O21/SUM(O$21:O$30)</f>
        <v>1.9013154457225175E-2</v>
      </c>
      <c r="Q21" s="152">
        <f>SUMIFS(Gulf_Ach_IND_RIM!$AJ:$AJ,Gulf_Ach_IND_RIM!$D:$D,$N21)</f>
        <v>77478.614014721374</v>
      </c>
      <c r="R21" s="153">
        <f>Q21/SUM(Q$21:Q$30)</f>
        <v>0.17252643161643416</v>
      </c>
    </row>
    <row r="22" spans="1:18" ht="25.2" customHeight="1" thickBot="1" x14ac:dyDescent="0.25">
      <c r="B22" s="76" t="s">
        <v>1666</v>
      </c>
      <c r="C22" s="75">
        <f>SUMIFS(Gulf_Ach_RES_TRC!$AJ:$AJ,Gulf_Ach_RES_TRC!$D:$D,$B22)</f>
        <v>21968929.977370773</v>
      </c>
      <c r="D22" s="109">
        <f t="shared" ref="D22:D28" si="1">C22/SUM(C$21:C$28)</f>
        <v>0.22421707713343245</v>
      </c>
      <c r="E22" s="152" t="s">
        <v>7395</v>
      </c>
      <c r="F22" s="153" t="s">
        <v>7395</v>
      </c>
      <c r="H22" s="76" t="s">
        <v>904</v>
      </c>
      <c r="I22" s="75">
        <f>SUMIFS(Gulf_Ach_COM_TRC!$AJ:$AJ,Gulf_Ach_COM_TRC!$D:$D,$H22)</f>
        <v>6101822.523858414</v>
      </c>
      <c r="J22" s="109">
        <f t="shared" ref="J22:L30" si="2">I22/SUM(I$21:I$30)</f>
        <v>6.1123188334532556E-2</v>
      </c>
      <c r="K22" s="152">
        <f>SUMIFS(Gulf_Ach_COM_RIM!$AJ:$AJ,Gulf_Ach_COM_RIM!$D:$D,$H22)</f>
        <v>0</v>
      </c>
      <c r="L22" s="153">
        <f t="shared" si="2"/>
        <v>0</v>
      </c>
      <c r="N22" s="76" t="s">
        <v>77</v>
      </c>
      <c r="O22" s="75">
        <f>SUMIFS(Gulf_Ach_IND_TRC!$AJ:$AJ,Gulf_Ach_IND_TRC!$D:$D,$N22)</f>
        <v>480956.05815252371</v>
      </c>
      <c r="P22" s="109">
        <f t="shared" ref="P22:P30" si="3">O22/SUM(O$21:O$30)</f>
        <v>1.9923309975292985E-2</v>
      </c>
      <c r="Q22" s="152">
        <f>SUMIFS(Gulf_Ach_IND_RIM!$AJ:$AJ,Gulf_Ach_IND_RIM!$D:$D,$N22)</f>
        <v>92696.136034047391</v>
      </c>
      <c r="R22" s="153">
        <f t="shared" ref="R22:R30" si="4">Q22/SUM(Q$21:Q$30)</f>
        <v>0.20641223101315526</v>
      </c>
    </row>
    <row r="23" spans="1:18" ht="25.2" customHeight="1" thickBot="1" x14ac:dyDescent="0.25">
      <c r="B23" s="76" t="s">
        <v>1592</v>
      </c>
      <c r="C23" s="75">
        <f>SUMIFS(Gulf_Ach_RES_TRC!$AJ:$AJ,Gulf_Ach_RES_TRC!$D:$D,$B23)</f>
        <v>30566928.877080251</v>
      </c>
      <c r="D23" s="109">
        <f t="shared" si="1"/>
        <v>0.3119691062252038</v>
      </c>
      <c r="E23" s="152" t="s">
        <v>7395</v>
      </c>
      <c r="F23" s="153" t="s">
        <v>7395</v>
      </c>
      <c r="H23" s="76" t="s">
        <v>3084</v>
      </c>
      <c r="I23" s="75">
        <f>SUMIFS(Gulf_Ach_COM_TRC!$AJ:$AJ,Gulf_Ach_COM_TRC!$D:$D,$H23)</f>
        <v>1425553.8635212565</v>
      </c>
      <c r="J23" s="109">
        <f t="shared" si="2"/>
        <v>1.4280060906447324E-2</v>
      </c>
      <c r="K23" s="152">
        <f>SUMIFS(Gulf_Ach_COM_RIM!$AJ:$AJ,Gulf_Ach_COM_RIM!$D:$D,$H23)</f>
        <v>0</v>
      </c>
      <c r="L23" s="153">
        <f t="shared" si="2"/>
        <v>0</v>
      </c>
      <c r="N23" s="76" t="s">
        <v>103</v>
      </c>
      <c r="O23" s="75">
        <f>SUMIFS(Gulf_Ach_IND_TRC!$AJ:$AJ,Gulf_Ach_IND_TRC!$D:$D,$N23)</f>
        <v>346371.96189881576</v>
      </c>
      <c r="P23" s="109">
        <f t="shared" si="3"/>
        <v>1.4348246262181461E-2</v>
      </c>
      <c r="Q23" s="152">
        <f>SUMIFS(Gulf_Ach_IND_RIM!$AJ:$AJ,Gulf_Ach_IND_RIM!$D:$D,$N23)</f>
        <v>0</v>
      </c>
      <c r="R23" s="153">
        <f t="shared" si="4"/>
        <v>0</v>
      </c>
    </row>
    <row r="24" spans="1:18" ht="25.2" customHeight="1" thickBot="1" x14ac:dyDescent="0.25">
      <c r="B24" s="76" t="s">
        <v>180</v>
      </c>
      <c r="C24" s="75">
        <f>SUMIFS(Gulf_Ach_RES_TRC!$AJ:$AJ,Gulf_Ach_RES_TRC!$D:$D,$B24)</f>
        <v>25096544.782855988</v>
      </c>
      <c r="D24" s="109">
        <f t="shared" si="1"/>
        <v>0.25613782387929057</v>
      </c>
      <c r="E24" s="152" t="s">
        <v>7395</v>
      </c>
      <c r="F24" s="153" t="s">
        <v>7395</v>
      </c>
      <c r="H24" s="76" t="s">
        <v>598</v>
      </c>
      <c r="I24" s="75">
        <f>SUMIFS(Gulf_Ach_COM_TRC!$AJ:$AJ,Gulf_Ach_COM_TRC!$D:$D,$H24)</f>
        <v>5692809.920886063</v>
      </c>
      <c r="J24" s="109">
        <f t="shared" si="2"/>
        <v>5.7026026500519092E-2</v>
      </c>
      <c r="K24" s="152">
        <f>SUMIFS(Gulf_Ach_COM_RIM!$AJ:$AJ,Gulf_Ach_COM_RIM!$D:$D,$H24)</f>
        <v>0</v>
      </c>
      <c r="L24" s="153">
        <f t="shared" si="2"/>
        <v>0</v>
      </c>
      <c r="N24" s="76" t="s">
        <v>82</v>
      </c>
      <c r="O24" s="75">
        <f>SUMIFS(Gulf_Ach_IND_TRC!$AJ:$AJ,Gulf_Ach_IND_TRC!$D:$D,$N24)</f>
        <v>6857124.9857483143</v>
      </c>
      <c r="P24" s="109">
        <f t="shared" si="3"/>
        <v>0.28405220043421403</v>
      </c>
      <c r="Q24" s="152">
        <f>SUMIFS(Gulf_Ach_IND_RIM!$AJ:$AJ,Gulf_Ach_IND_RIM!$D:$D,$N24)</f>
        <v>0</v>
      </c>
      <c r="R24" s="153">
        <f t="shared" si="4"/>
        <v>0</v>
      </c>
    </row>
    <row r="25" spans="1:18" ht="25.2" customHeight="1" thickBot="1" x14ac:dyDescent="0.25">
      <c r="B25" s="76" t="s">
        <v>598</v>
      </c>
      <c r="C25" s="75">
        <f>SUMIFS(Gulf_Ach_RES_TRC!$AJ:$AJ,Gulf_Ach_RES_TRC!$D:$D,$B25)</f>
        <v>3439348.4463910502</v>
      </c>
      <c r="D25" s="109">
        <f t="shared" si="1"/>
        <v>3.5102331187160767E-2</v>
      </c>
      <c r="E25" s="152" t="s">
        <v>7395</v>
      </c>
      <c r="F25" s="153" t="s">
        <v>7395</v>
      </c>
      <c r="H25" s="76" t="s">
        <v>590</v>
      </c>
      <c r="I25" s="75">
        <f>SUMIFS(Gulf_Ach_COM_TRC!$AJ:$AJ,Gulf_Ach_COM_TRC!$D:$D,$H25)</f>
        <v>6152490.8829908744</v>
      </c>
      <c r="J25" s="109">
        <f t="shared" si="2"/>
        <v>6.1630743519191837E-2</v>
      </c>
      <c r="K25" s="152">
        <f>SUMIFS(Gulf_Ach_COM_RIM!$AJ:$AJ,Gulf_Ach_COM_RIM!$D:$D,$H25)</f>
        <v>0</v>
      </c>
      <c r="L25" s="153">
        <f t="shared" si="2"/>
        <v>0</v>
      </c>
      <c r="N25" s="76" t="s">
        <v>89</v>
      </c>
      <c r="O25" s="75">
        <f>SUMIFS(Gulf_Ach_IND_TRC!$AJ:$AJ,Gulf_Ach_IND_TRC!$D:$D,$N25)</f>
        <v>878675.7450349041</v>
      </c>
      <c r="P25" s="109">
        <f t="shared" si="3"/>
        <v>3.6398604278626741E-2</v>
      </c>
      <c r="Q25" s="152">
        <f>SUMIFS(Gulf_Ach_IND_RIM!$AJ:$AJ,Gulf_Ach_IND_RIM!$D:$D,$N25)</f>
        <v>0</v>
      </c>
      <c r="R25" s="153">
        <f t="shared" si="4"/>
        <v>0</v>
      </c>
    </row>
    <row r="26" spans="1:18" ht="25.2" customHeight="1" thickBot="1" x14ac:dyDescent="0.3">
      <c r="B26" s="76" t="s">
        <v>585</v>
      </c>
      <c r="C26" s="75">
        <f>SUMIFS(Gulf_Ach_RES_TRC!$AJ:$AJ,Gulf_Ach_RES_TRC!$D:$D,$B26)</f>
        <v>0</v>
      </c>
      <c r="D26" s="109">
        <f t="shared" si="1"/>
        <v>0</v>
      </c>
      <c r="E26" s="152" t="s">
        <v>7395</v>
      </c>
      <c r="F26" s="153" t="s">
        <v>7395</v>
      </c>
      <c r="H26" s="76" t="s">
        <v>1613</v>
      </c>
      <c r="I26" s="75">
        <f>SUMIFS(Gulf_Ach_COM_TRC!$AJ:$AJ,Gulf_Ach_COM_TRC!$D:$D,$H26)</f>
        <v>6772467.3953828188</v>
      </c>
      <c r="J26" s="109">
        <f t="shared" si="2"/>
        <v>6.7841173432836244E-2</v>
      </c>
      <c r="K26" s="152">
        <f>SUMIFS(Gulf_Ach_COM_RIM!$AJ:$AJ,Gulf_Ach_COM_RIM!$D:$D,$H26)</f>
        <v>396931.63982639124</v>
      </c>
      <c r="L26" s="153">
        <f t="shared" si="2"/>
        <v>7.1189017391231874E-2</v>
      </c>
      <c r="N26" s="76" t="s">
        <v>72</v>
      </c>
      <c r="O26" s="75">
        <f>SUMIFS(Gulf_Ach_IND_TRC!$AJ:$AJ,Gulf_Ach_IND_TRC!$D:$D,$N26)</f>
        <v>33964.526269057911</v>
      </c>
      <c r="P26" s="109">
        <f t="shared" si="3"/>
        <v>1.4069596869654719E-3</v>
      </c>
      <c r="Q26" s="152">
        <f>SUMIFS(Gulf_Ach_IND_RIM!$AJ:$AJ,Gulf_Ach_IND_RIM!$D:$D,$N26)</f>
        <v>262.56312472111642</v>
      </c>
      <c r="R26" s="153">
        <f t="shared" si="4"/>
        <v>5.8466558234492798E-4</v>
      </c>
    </row>
    <row r="27" spans="1:18" ht="25.2" customHeight="1" thickBot="1" x14ac:dyDescent="0.3">
      <c r="B27" s="76" t="s">
        <v>555</v>
      </c>
      <c r="C27" s="75">
        <f>SUMIFS(Gulf_Ach_RES_TRC!$AJ:$AJ,Gulf_Ach_RES_TRC!$D:$D,$B27)</f>
        <v>2443188.1351682725</v>
      </c>
      <c r="D27" s="109">
        <f t="shared" si="1"/>
        <v>2.493542030125185E-2</v>
      </c>
      <c r="E27" s="152" t="s">
        <v>7395</v>
      </c>
      <c r="F27" s="153" t="s">
        <v>7395</v>
      </c>
      <c r="H27" s="76" t="s">
        <v>1666</v>
      </c>
      <c r="I27" s="75">
        <f>SUMIFS(Gulf_Ach_COM_TRC!$AJ:$AJ,Gulf_Ach_COM_TRC!$D:$D,$H27)</f>
        <v>46922021.561854489</v>
      </c>
      <c r="J27" s="109">
        <f t="shared" si="2"/>
        <v>0.47002736473375323</v>
      </c>
      <c r="K27" s="152">
        <f>SUMIFS(Gulf_Ach_COM_RIM!$AJ:$AJ,Gulf_Ach_COM_RIM!$D:$D,$H27)</f>
        <v>5178811.0009939335</v>
      </c>
      <c r="L27" s="153">
        <f t="shared" si="2"/>
        <v>0.92881098260876815</v>
      </c>
      <c r="N27" s="76" t="s">
        <v>92</v>
      </c>
      <c r="O27" s="75">
        <f>SUMIFS(Gulf_Ach_IND_TRC!$AJ:$AJ,Gulf_Ach_IND_TRC!$D:$D,$N27)</f>
        <v>11819253.008770984</v>
      </c>
      <c r="P27" s="109">
        <f t="shared" si="3"/>
        <v>0.4896053129566405</v>
      </c>
      <c r="Q27" s="152">
        <f>SUMIFS(Gulf_Ach_IND_RIM!$AJ:$AJ,Gulf_Ach_IND_RIM!$D:$D,$N27)</f>
        <v>272481.6215944768</v>
      </c>
      <c r="R27" s="153">
        <f t="shared" si="4"/>
        <v>0.60675171403843609</v>
      </c>
    </row>
    <row r="28" spans="1:18" ht="25.2" customHeight="1" thickBot="1" x14ac:dyDescent="0.3">
      <c r="B28" s="76" t="s">
        <v>634</v>
      </c>
      <c r="C28" s="75">
        <f>SUMIFS(Gulf_Ach_RES_TRC!$AJ:$AJ,Gulf_Ach_RES_TRC!$D:$D,$B28)</f>
        <v>3070306.3524917495</v>
      </c>
      <c r="D28" s="109">
        <f t="shared" si="1"/>
        <v>3.1335850993608534E-2</v>
      </c>
      <c r="E28" s="152" t="s">
        <v>7395</v>
      </c>
      <c r="F28" s="153" t="s">
        <v>7395</v>
      </c>
      <c r="H28" s="76" t="s">
        <v>3202</v>
      </c>
      <c r="I28" s="75">
        <f>SUMIFS(Gulf_Ach_COM_TRC!$AJ:$AJ,Gulf_Ach_COM_TRC!$D:$D,$H28)</f>
        <v>2501146.8631112715</v>
      </c>
      <c r="J28" s="109">
        <f t="shared" si="2"/>
        <v>2.5054493172902866E-2</v>
      </c>
      <c r="K28" s="152">
        <f>SUMIFS(Gulf_Ach_COM_RIM!$AJ:$AJ,Gulf_Ach_COM_RIM!$D:$D,$H28)</f>
        <v>0</v>
      </c>
      <c r="L28" s="153">
        <f t="shared" si="2"/>
        <v>0</v>
      </c>
      <c r="N28" s="76" t="s">
        <v>96</v>
      </c>
      <c r="O28" s="75">
        <f>SUMIFS(Gulf_Ach_IND_TRC!$AJ:$AJ,Gulf_Ach_IND_TRC!$D:$D,$N28)</f>
        <v>3265038.3292735796</v>
      </c>
      <c r="P28" s="109">
        <f t="shared" si="3"/>
        <v>0.13525221194885351</v>
      </c>
      <c r="Q28" s="152">
        <f>SUMIFS(Gulf_Ach_IND_RIM!$AJ:$AJ,Gulf_Ach_IND_RIM!$D:$D,$N28)</f>
        <v>6163.6393559455646</v>
      </c>
      <c r="R28" s="153">
        <f t="shared" si="4"/>
        <v>1.3724957749629525E-2</v>
      </c>
    </row>
    <row r="29" spans="1:18" ht="25.2" customHeight="1" thickBot="1" x14ac:dyDescent="0.3">
      <c r="B29" s="76"/>
      <c r="C29" s="77"/>
      <c r="D29" s="78"/>
      <c r="E29" s="154"/>
      <c r="F29" s="155"/>
      <c r="H29" s="76" t="s">
        <v>1592</v>
      </c>
      <c r="I29" s="75">
        <f>SUMIFS(Gulf_Ach_COM_TRC!$AJ:$AJ,Gulf_Ach_COM_TRC!$D:$D,$H29)</f>
        <v>1859629.4048255261</v>
      </c>
      <c r="J29" s="109">
        <f t="shared" si="2"/>
        <v>1.8628283254575828E-2</v>
      </c>
      <c r="K29" s="152">
        <f>SUMIFS(Gulf_Ach_COM_RIM!$AJ:$AJ,Gulf_Ach_COM_RIM!$D:$D,$H29)</f>
        <v>0</v>
      </c>
      <c r="L29" s="153">
        <f t="shared" si="2"/>
        <v>0</v>
      </c>
      <c r="N29" s="76" t="s">
        <v>81</v>
      </c>
      <c r="O29" s="75">
        <f>SUMIFS(Gulf_Ach_IND_TRC!$AJ:$AJ,Gulf_Ach_IND_TRC!$D:$D,$N29)</f>
        <v>0</v>
      </c>
      <c r="P29" s="109">
        <f t="shared" si="3"/>
        <v>0</v>
      </c>
      <c r="Q29" s="152">
        <f>SUMIFS(Gulf_Ach_IND_RIM!$AJ:$AJ,Gulf_Ach_IND_RIM!$D:$D,$N29)</f>
        <v>0</v>
      </c>
      <c r="R29" s="153">
        <f t="shared" si="4"/>
        <v>0</v>
      </c>
    </row>
    <row r="30" spans="1:18" ht="25.2" customHeight="1" thickBot="1" x14ac:dyDescent="0.3">
      <c r="B30" s="76"/>
      <c r="C30" s="77"/>
      <c r="D30" s="78"/>
      <c r="E30" s="154"/>
      <c r="F30" s="155"/>
      <c r="H30" s="76" t="s">
        <v>634</v>
      </c>
      <c r="I30" s="75">
        <f>SUMIFS(Gulf_Ach_COM_TRC!$AJ:$AJ,Gulf_Ach_COM_TRC!$D:$D,$H30)</f>
        <v>9020214.4947956912</v>
      </c>
      <c r="J30" s="109">
        <f t="shared" si="2"/>
        <v>9.0357310004919908E-2</v>
      </c>
      <c r="K30" s="152">
        <f>SUMIFS(Gulf_Ach_COM_RIM!$AJ:$AJ,Gulf_Ach_COM_RIM!$D:$D,$H30)</f>
        <v>0</v>
      </c>
      <c r="L30" s="153">
        <f t="shared" si="2"/>
        <v>0</v>
      </c>
      <c r="N30" s="76" t="s">
        <v>904</v>
      </c>
      <c r="O30" s="75">
        <f>SUMIFS(Gulf_Ach_IND_TRC!$AJ:$AJ,Gulf_Ach_IND_TRC!$D:$D,$N30)</f>
        <v>0</v>
      </c>
      <c r="P30" s="109">
        <f t="shared" si="3"/>
        <v>0</v>
      </c>
      <c r="Q30" s="152">
        <f>SUMIFS(Gulf_Ach_IND_RIM!$AJ:$AJ,Gulf_Ach_IND_RIM!$D:$D,$N30)</f>
        <v>0</v>
      </c>
      <c r="R30" s="153">
        <f t="shared" si="4"/>
        <v>0</v>
      </c>
    </row>
    <row r="31" spans="1:18" ht="25.2" customHeight="1" thickBot="1" x14ac:dyDescent="0.3">
      <c r="B31" s="156" t="s">
        <v>45</v>
      </c>
      <c r="C31" s="157">
        <f>SUM(C21:C30)</f>
        <v>97980627.78374806</v>
      </c>
      <c r="D31" s="158">
        <f>SUM(D21:D30)</f>
        <v>1</v>
      </c>
      <c r="E31" s="159"/>
      <c r="F31" s="160"/>
      <c r="H31" s="156" t="s">
        <v>45</v>
      </c>
      <c r="I31" s="157">
        <f>SUM(I21:I30)</f>
        <v>99828276.143950567</v>
      </c>
      <c r="J31" s="158">
        <f>SUM(J21:J30)</f>
        <v>0.99999999999999989</v>
      </c>
      <c r="K31" s="159">
        <f>SUM(K21:K30)</f>
        <v>5575742.6408203244</v>
      </c>
      <c r="L31" s="160">
        <f>SUM(L21:L30)</f>
        <v>1</v>
      </c>
      <c r="N31" s="156" t="s">
        <v>45</v>
      </c>
      <c r="O31" s="157">
        <f>SUM(O21:O30)</f>
        <v>24140369.183080532</v>
      </c>
      <c r="P31" s="158">
        <f>SUM(P21:P30)</f>
        <v>0.99999999999999989</v>
      </c>
      <c r="Q31" s="159">
        <f>SUM(Q21:Q30)</f>
        <v>449082.57412391226</v>
      </c>
      <c r="R31" s="160">
        <f>SUM(R21:R30)</f>
        <v>1</v>
      </c>
    </row>
    <row r="62" spans="1:17" x14ac:dyDescent="0.25">
      <c r="A62" s="63" t="s">
        <v>7400</v>
      </c>
    </row>
    <row r="64" spans="1:17" ht="14.4" x14ac:dyDescent="0.3">
      <c r="B64" s="62" t="s">
        <v>5</v>
      </c>
      <c r="C64" s="150" t="s">
        <v>63</v>
      </c>
      <c r="E64" s="150" t="s">
        <v>7399</v>
      </c>
      <c r="H64" s="62" t="s">
        <v>6</v>
      </c>
      <c r="I64" s="150" t="s">
        <v>63</v>
      </c>
      <c r="K64" s="150" t="s">
        <v>7399</v>
      </c>
      <c r="N64" s="62" t="s">
        <v>7</v>
      </c>
      <c r="Q64" s="150" t="s">
        <v>7399</v>
      </c>
    </row>
    <row r="65" spans="2:18" ht="25.2" customHeight="1" x14ac:dyDescent="0.25">
      <c r="B65" s="73" t="s">
        <v>185</v>
      </c>
      <c r="C65" s="73" t="s">
        <v>187</v>
      </c>
      <c r="D65" s="73" t="s">
        <v>188</v>
      </c>
      <c r="E65" s="151" t="s">
        <v>186</v>
      </c>
      <c r="F65" s="151" t="s">
        <v>188</v>
      </c>
      <c r="H65" s="73" t="s">
        <v>185</v>
      </c>
      <c r="I65" s="73" t="s">
        <v>187</v>
      </c>
      <c r="J65" s="73" t="s">
        <v>188</v>
      </c>
      <c r="K65" s="151" t="s">
        <v>187</v>
      </c>
      <c r="L65" s="151" t="s">
        <v>188</v>
      </c>
      <c r="N65" s="73" t="s">
        <v>185</v>
      </c>
      <c r="O65" s="73" t="s">
        <v>187</v>
      </c>
      <c r="P65" s="73" t="s">
        <v>188</v>
      </c>
      <c r="Q65" s="151" t="s">
        <v>187</v>
      </c>
      <c r="R65" s="151" t="s">
        <v>188</v>
      </c>
    </row>
    <row r="66" spans="2:18" ht="25.2" customHeight="1" thickBot="1" x14ac:dyDescent="0.3">
      <c r="B66" s="74" t="s">
        <v>1613</v>
      </c>
      <c r="C66" s="75">
        <f>SUMIFS(Gulf_Ach_RES_TRC!$AT:$AT,Gulf_Ach_RES_TRC!$D:$D,$B66)</f>
        <v>0</v>
      </c>
      <c r="D66" s="109">
        <f>C66/SUM(C$66:C$73)</f>
        <v>0</v>
      </c>
      <c r="E66" s="152" t="s">
        <v>7395</v>
      </c>
      <c r="F66" s="153" t="s">
        <v>7395</v>
      </c>
      <c r="H66" s="74" t="s">
        <v>3068</v>
      </c>
      <c r="I66" s="75">
        <f>IF($H66="Space Heating",0,IF($H66="Space Cooling",SUM(SUMIFS(Gulf_Ach_COM_TRC!$AT:$AT,Gulf_Ach_COM_TRC!$D:$D,{"Space Cooling";"Space Heating"})),SUMIFS(Gulf_Ach_COM_TRC!$AT:$AT,Gulf_Ach_COM_TRC!$D:$D,$H66)))</f>
        <v>1078.6202609336626</v>
      </c>
      <c r="J66" s="109">
        <f>I66/SUM(I$66:I$75)</f>
        <v>6.2589212340679073E-2</v>
      </c>
      <c r="K66" s="152">
        <f>IF($H66="Space Heating",0,IF($H66="Space Cooling",SUM(SUMIFS(Gulf_Ach_COM_RIM!$AT:$AT,Gulf_Ach_COM_RIM!$D:$D,{"Space Cooling";"Space Heating"})),SUMIFS(Gulf_Ach_COM_RIM!$AT:$AT,Gulf_Ach_COM_RIM!$D:$D,$H66)))</f>
        <v>0</v>
      </c>
      <c r="L66" s="153">
        <f>K66/SUM(K$66:K$75)</f>
        <v>0</v>
      </c>
      <c r="N66" s="74" t="s">
        <v>74</v>
      </c>
      <c r="O66" s="75">
        <f>SUMIFS(Gulf_Ach_IND_TRC!$AT:$AT,Gulf_Ach_IND_TRC!$D:$D,$N66)</f>
        <v>63.18941245222716</v>
      </c>
      <c r="P66" s="109">
        <f>O66/SUM(O$66:O$75)</f>
        <v>1.8725018229258247E-2</v>
      </c>
      <c r="Q66" s="152">
        <f>SUMIFS(Gulf_Ach_IND_RIM!$AT:$AT,Gulf_Ach_IND_RIM!$D:$D,$N66)</f>
        <v>10.666650774900884</v>
      </c>
      <c r="R66" s="153">
        <f>Q66/SUM(Q$66:Q$75)</f>
        <v>0.16868059343695063</v>
      </c>
    </row>
    <row r="67" spans="2:18" ht="25.2" customHeight="1" thickBot="1" x14ac:dyDescent="0.3">
      <c r="B67" s="76" t="s">
        <v>1666</v>
      </c>
      <c r="C67" s="75">
        <f>SUMIFS(Gulf_Ach_RES_TRC!$AT:$AT,Gulf_Ach_RES_TRC!$D:$D,$B67)</f>
        <v>12382.189171273101</v>
      </c>
      <c r="D67" s="109">
        <f t="shared" ref="D67:D73" si="5">C67/SUM(C$66:C$73)</f>
        <v>0.63424197070719279</v>
      </c>
      <c r="E67" s="152" t="s">
        <v>7395</v>
      </c>
      <c r="F67" s="153" t="s">
        <v>7395</v>
      </c>
      <c r="H67" s="76" t="s">
        <v>904</v>
      </c>
      <c r="I67" s="75">
        <f>IF($H67="Space Heating",0,IF($H67="Space Cooling",SUM(SUMIFS(Gulf_Ach_COM_TRC!$AT:$AT,Gulf_Ach_COM_TRC!$D:$D,{"Space Cooling";"Space Heating"})),SUMIFS(Gulf_Ach_COM_TRC!$AT:$AT,Gulf_Ach_COM_TRC!$D:$D,$H67)))</f>
        <v>0</v>
      </c>
      <c r="J67" s="109">
        <f t="shared" ref="J67:L75" si="6">I67/SUM(I$66:I$75)</f>
        <v>0</v>
      </c>
      <c r="K67" s="152">
        <f>IF($H67="Space Heating",0,IF($H67="Space Cooling",SUM(SUMIFS(Gulf_Ach_COM_RIM!$AT:$AT,Gulf_Ach_COM_RIM!$D:$D,{"Space Cooling";"Space Heating"})),SUMIFS(Gulf_Ach_COM_RIM!$AT:$AT,Gulf_Ach_COM_RIM!$D:$D,$H67)))</f>
        <v>0</v>
      </c>
      <c r="L67" s="153">
        <f t="shared" si="6"/>
        <v>0</v>
      </c>
      <c r="N67" s="76" t="s">
        <v>77</v>
      </c>
      <c r="O67" s="75">
        <f>SUMIFS(Gulf_Ach_IND_TRC!$AT:$AT,Gulf_Ach_IND_TRC!$D:$D,$N67)</f>
        <v>66.214275714987949</v>
      </c>
      <c r="P67" s="109">
        <f t="shared" ref="P67:P75" si="7">O67/SUM(O$66:O$75)</f>
        <v>1.9621380729527276E-2</v>
      </c>
      <c r="Q67" s="152">
        <f>SUMIFS(Gulf_Ach_IND_RIM!$AT:$AT,Gulf_Ach_IND_RIM!$D:$D,$N67)</f>
        <v>12.761680417644275</v>
      </c>
      <c r="R67" s="153">
        <f t="shared" ref="R67:R75" si="8">Q67/SUM(Q$66:Q$75)</f>
        <v>0.20181103436574738</v>
      </c>
    </row>
    <row r="68" spans="2:18" ht="25.2" customHeight="1" thickBot="1" x14ac:dyDescent="0.3">
      <c r="B68" s="76" t="s">
        <v>1592</v>
      </c>
      <c r="C68" s="75">
        <f>SUMIFS(Gulf_Ach_RES_TRC!$AT:$AT,Gulf_Ach_RES_TRC!$D:$D,$B68)</f>
        <v>2061.490264049623</v>
      </c>
      <c r="D68" s="109">
        <f t="shared" si="5"/>
        <v>0.10559390020448964</v>
      </c>
      <c r="E68" s="152" t="s">
        <v>7395</v>
      </c>
      <c r="F68" s="153" t="s">
        <v>7395</v>
      </c>
      <c r="H68" s="76" t="s">
        <v>3084</v>
      </c>
      <c r="I68" s="75">
        <f>IF($H68="Space Heating",0,IF($H68="Space Cooling",SUM(SUMIFS(Gulf_Ach_COM_TRC!$AT:$AT,Gulf_Ach_COM_TRC!$D:$D,{"Space Cooling";"Space Heating"})),SUMIFS(Gulf_Ach_COM_TRC!$AT:$AT,Gulf_Ach_COM_TRC!$D:$D,$H68)))</f>
        <v>199.756728882272</v>
      </c>
      <c r="J68" s="109">
        <f t="shared" si="6"/>
        <v>1.1591304904350317E-2</v>
      </c>
      <c r="K68" s="152">
        <f>IF($H68="Space Heating",0,IF($H68="Space Cooling",SUM(SUMIFS(Gulf_Ach_COM_RIM!$AT:$AT,Gulf_Ach_COM_RIM!$D:$D,{"Space Cooling";"Space Heating"})),SUMIFS(Gulf_Ach_COM_RIM!$AT:$AT,Gulf_Ach_COM_RIM!$D:$D,$H68)))</f>
        <v>0</v>
      </c>
      <c r="L68" s="153">
        <f t="shared" si="6"/>
        <v>0</v>
      </c>
      <c r="N68" s="76" t="s">
        <v>103</v>
      </c>
      <c r="O68" s="75">
        <f>SUMIFS(Gulf_Ach_IND_TRC!$AT:$AT,Gulf_Ach_IND_TRC!$D:$D,$N68)</f>
        <v>46.642820606958949</v>
      </c>
      <c r="P68" s="109">
        <f t="shared" si="7"/>
        <v>1.3821740577025184E-2</v>
      </c>
      <c r="Q68" s="152">
        <f>SUMIFS(Gulf_Ach_IND_RIM!$AT:$AT,Gulf_Ach_IND_RIM!$D:$D,$N68)</f>
        <v>0</v>
      </c>
      <c r="R68" s="153">
        <f t="shared" si="8"/>
        <v>0</v>
      </c>
    </row>
    <row r="69" spans="2:18" ht="25.2" customHeight="1" thickBot="1" x14ac:dyDescent="0.3">
      <c r="B69" s="76" t="s">
        <v>180</v>
      </c>
      <c r="C69" s="75">
        <f>SUMIFS(Gulf_Ach_RES_TRC!$AT:$AT,Gulf_Ach_RES_TRC!$D:$D,$B69)</f>
        <v>2207.523423104943</v>
      </c>
      <c r="D69" s="109">
        <f t="shared" si="5"/>
        <v>0.11307402809679515</v>
      </c>
      <c r="E69" s="152" t="s">
        <v>7395</v>
      </c>
      <c r="F69" s="153" t="s">
        <v>7395</v>
      </c>
      <c r="H69" s="76" t="s">
        <v>598</v>
      </c>
      <c r="I69" s="75">
        <f>IF($H69="Space Heating",0,IF($H69="Space Cooling",SUM(SUMIFS(Gulf_Ach_COM_TRC!$AT:$AT,Gulf_Ach_COM_TRC!$D:$D,{"Space Cooling";"Space Heating"})),SUMIFS(Gulf_Ach_COM_TRC!$AT:$AT,Gulf_Ach_COM_TRC!$D:$D,$H69)))</f>
        <v>1100.5477629714371</v>
      </c>
      <c r="J69" s="109">
        <f t="shared" si="6"/>
        <v>6.3861601828296297E-2</v>
      </c>
      <c r="K69" s="152">
        <f>IF($H69="Space Heating",0,IF($H69="Space Cooling",SUM(SUMIFS(Gulf_Ach_COM_RIM!$AT:$AT,Gulf_Ach_COM_RIM!$D:$D,{"Space Cooling";"Space Heating"})),SUMIFS(Gulf_Ach_COM_RIM!$AT:$AT,Gulf_Ach_COM_RIM!$D:$D,$H69)))</f>
        <v>0</v>
      </c>
      <c r="L69" s="153">
        <f t="shared" si="6"/>
        <v>0</v>
      </c>
      <c r="N69" s="76" t="s">
        <v>82</v>
      </c>
      <c r="O69" s="75">
        <f>SUMIFS(Gulf_Ach_IND_TRC!$AT:$AT,Gulf_Ach_IND_TRC!$D:$D,$N69)</f>
        <v>923.3878193731714</v>
      </c>
      <c r="P69" s="109">
        <f t="shared" si="7"/>
        <v>0.27362896851604196</v>
      </c>
      <c r="Q69" s="152">
        <f>SUMIFS(Gulf_Ach_IND_RIM!$AT:$AT,Gulf_Ach_IND_RIM!$D:$D,$N69)</f>
        <v>0</v>
      </c>
      <c r="R69" s="153">
        <f t="shared" si="8"/>
        <v>0</v>
      </c>
    </row>
    <row r="70" spans="2:18" ht="25.2" customHeight="1" thickBot="1" x14ac:dyDescent="0.3">
      <c r="B70" s="76" t="s">
        <v>598</v>
      </c>
      <c r="C70" s="75">
        <f>SUMIFS(Gulf_Ach_RES_TRC!$AT:$AT,Gulf_Ach_RES_TRC!$D:$D,$B70)</f>
        <v>815.61095871374846</v>
      </c>
      <c r="D70" s="109">
        <f t="shared" si="5"/>
        <v>4.1777321815202405E-2</v>
      </c>
      <c r="E70" s="152" t="s">
        <v>7395</v>
      </c>
      <c r="F70" s="153" t="s">
        <v>7395</v>
      </c>
      <c r="H70" s="76" t="s">
        <v>590</v>
      </c>
      <c r="I70" s="75">
        <f>IF($H70="Space Heating",0,IF($H70="Space Cooling",SUM(SUMIFS(Gulf_Ach_COM_TRC!$AT:$AT,Gulf_Ach_COM_TRC!$D:$D,{"Space Cooling";"Space Heating"})),SUMIFS(Gulf_Ach_COM_TRC!$AT:$AT,Gulf_Ach_COM_TRC!$D:$D,$H70)))</f>
        <v>845.88088556586456</v>
      </c>
      <c r="J70" s="109">
        <f t="shared" si="6"/>
        <v>4.9084019908707852E-2</v>
      </c>
      <c r="K70" s="152">
        <f>IF($H70="Space Heating",0,IF($H70="Space Cooling",SUM(SUMIFS(Gulf_Ach_COM_RIM!$AT:$AT,Gulf_Ach_COM_RIM!$D:$D,{"Space Cooling";"Space Heating"})),SUMIFS(Gulf_Ach_COM_RIM!$AT:$AT,Gulf_Ach_COM_RIM!$D:$D,$H70)))</f>
        <v>0</v>
      </c>
      <c r="L70" s="153">
        <f t="shared" si="6"/>
        <v>0</v>
      </c>
      <c r="N70" s="76" t="s">
        <v>89</v>
      </c>
      <c r="O70" s="75">
        <f>SUMIFS(Gulf_Ach_IND_TRC!$AT:$AT,Gulf_Ach_IND_TRC!$D:$D,$N70)</f>
        <v>118.323420067475</v>
      </c>
      <c r="P70" s="109">
        <f t="shared" si="7"/>
        <v>3.5062965641383483E-2</v>
      </c>
      <c r="Q70" s="152">
        <f>SUMIFS(Gulf_Ach_IND_RIM!$AT:$AT,Gulf_Ach_IND_RIM!$D:$D,$N70)</f>
        <v>0</v>
      </c>
      <c r="R70" s="153">
        <f t="shared" si="8"/>
        <v>0</v>
      </c>
    </row>
    <row r="71" spans="2:18" ht="25.2" customHeight="1" thickBot="1" x14ac:dyDescent="0.3">
      <c r="B71" s="76" t="s">
        <v>585</v>
      </c>
      <c r="C71" s="75">
        <f>SUMIFS(Gulf_Ach_RES_TRC!$AT:$AT,Gulf_Ach_RES_TRC!$D:$D,$B71)</f>
        <v>0</v>
      </c>
      <c r="D71" s="109">
        <f t="shared" si="5"/>
        <v>0</v>
      </c>
      <c r="E71" s="152" t="s">
        <v>7395</v>
      </c>
      <c r="F71" s="153" t="s">
        <v>7395</v>
      </c>
      <c r="H71" s="76" t="s">
        <v>1613</v>
      </c>
      <c r="I71" s="75">
        <f>IF($H71="Space Heating",0,IF($H71="Space Cooling",SUM(SUMIFS(Gulf_Ach_COM_TRC!$AT:$AT,Gulf_Ach_COM_TRC!$D:$D,{"Space Cooling";"Space Heating"})),SUMIFS(Gulf_Ach_COM_TRC!$AT:$AT,Gulf_Ach_COM_TRC!$D:$D,$H71)))</f>
        <v>0</v>
      </c>
      <c r="J71" s="109">
        <f t="shared" si="6"/>
        <v>0</v>
      </c>
      <c r="K71" s="152">
        <f>IF($H71="Space Heating",0,IF($H71="Space Cooling",SUM(SUMIFS(Gulf_Ach_COM_RIM!$AT:$AT,Gulf_Ach_COM_RIM!$D:$D,{"Space Cooling";"Space Heating"})),SUMIFS(Gulf_Ach_COM_RIM!$AT:$AT,Gulf_Ach_COM_RIM!$D:$D,$H71)))</f>
        <v>0</v>
      </c>
      <c r="L71" s="153">
        <f t="shared" si="6"/>
        <v>0</v>
      </c>
      <c r="N71" s="76" t="s">
        <v>72</v>
      </c>
      <c r="O71" s="75">
        <f>SUMIFS(Gulf_Ach_IND_TRC!$AT:$AT,Gulf_Ach_IND_TRC!$D:$D,$N71)</f>
        <v>4.6759708476219144</v>
      </c>
      <c r="P71" s="109">
        <f t="shared" si="7"/>
        <v>1.3856378143632263E-3</v>
      </c>
      <c r="Q71" s="152">
        <f>SUMIFS(Gulf_Ach_IND_RIM!$AT:$AT,Gulf_Ach_IND_RIM!$D:$D,$N71)</f>
        <v>3.614764142831401E-2</v>
      </c>
      <c r="R71" s="153">
        <f t="shared" si="8"/>
        <v>5.716326273493066E-4</v>
      </c>
    </row>
    <row r="72" spans="2:18" ht="25.2" customHeight="1" thickBot="1" x14ac:dyDescent="0.3">
      <c r="B72" s="76" t="s">
        <v>555</v>
      </c>
      <c r="C72" s="75">
        <f>SUMIFS(Gulf_Ach_RES_TRC!$AT:$AT,Gulf_Ach_RES_TRC!$D:$D,$B72)</f>
        <v>387.3573093564425</v>
      </c>
      <c r="D72" s="109">
        <f t="shared" si="5"/>
        <v>1.9841262304733945E-2</v>
      </c>
      <c r="E72" s="152" t="s">
        <v>7395</v>
      </c>
      <c r="F72" s="153" t="s">
        <v>7395</v>
      </c>
      <c r="H72" s="76" t="s">
        <v>1666</v>
      </c>
      <c r="I72" s="75">
        <f>IF($H72="Space Heating",0,IF($H72="Space Cooling",SUM(SUMIFS(Gulf_Ach_COM_TRC!$AT:$AT,Gulf_Ach_COM_TRC!$D:$D,{"Space Cooling";"Space Heating"})),SUMIFS(Gulf_Ach_COM_TRC!$AT:$AT,Gulf_Ach_COM_TRC!$D:$D,$H72)))</f>
        <v>11267.771618433007</v>
      </c>
      <c r="J72" s="109">
        <f t="shared" si="6"/>
        <v>0.65383617940007743</v>
      </c>
      <c r="K72" s="152">
        <f>IF($H72="Space Heating",0,IF($H72="Space Cooling",SUM(SUMIFS(Gulf_Ach_COM_RIM!$AT:$AT,Gulf_Ach_COM_RIM!$D:$D,{"Space Cooling";"Space Heating"})),SUMIFS(Gulf_Ach_COM_RIM!$AT:$AT,Gulf_Ach_COM_RIM!$D:$D,$H72)))</f>
        <v>4601.9988611876897</v>
      </c>
      <c r="L72" s="153">
        <f t="shared" si="6"/>
        <v>1</v>
      </c>
      <c r="N72" s="76" t="s">
        <v>92</v>
      </c>
      <c r="O72" s="75">
        <f>SUMIFS(Gulf_Ach_IND_TRC!$AT:$AT,Gulf_Ach_IND_TRC!$D:$D,$N72)</f>
        <v>1687.0477531153335</v>
      </c>
      <c r="P72" s="109">
        <f t="shared" si="7"/>
        <v>0.49992552082355013</v>
      </c>
      <c r="Q72" s="152">
        <f>SUMIFS(Gulf_Ach_IND_RIM!$AT:$AT,Gulf_Ach_IND_RIM!$D:$D,$N72)</f>
        <v>38.893279222896098</v>
      </c>
      <c r="R72" s="153">
        <f t="shared" si="8"/>
        <v>0.61505167446415221</v>
      </c>
    </row>
    <row r="73" spans="2:18" ht="25.2" customHeight="1" thickBot="1" x14ac:dyDescent="0.3">
      <c r="B73" s="76" t="s">
        <v>634</v>
      </c>
      <c r="C73" s="75">
        <f>SUMIFS(Gulf_Ach_RES_TRC!$AT:$AT,Gulf_Ach_RES_TRC!$D:$D,$B73)</f>
        <v>1668.6446806407143</v>
      </c>
      <c r="D73" s="109">
        <f t="shared" si="5"/>
        <v>8.5471516871586217E-2</v>
      </c>
      <c r="E73" s="152" t="s">
        <v>7395</v>
      </c>
      <c r="F73" s="153" t="s">
        <v>7395</v>
      </c>
      <c r="H73" s="76" t="s">
        <v>3202</v>
      </c>
      <c r="I73" s="75">
        <f>IF($H73="Space Heating",0,IF($H73="Space Cooling",SUM(SUMIFS(Gulf_Ach_COM_TRC!$AT:$AT,Gulf_Ach_COM_TRC!$D:$D,{"Space Cooling";"Space Heating"})),SUMIFS(Gulf_Ach_COM_TRC!$AT:$AT,Gulf_Ach_COM_TRC!$D:$D,$H73)))</f>
        <v>275.39985440066147</v>
      </c>
      <c r="J73" s="109">
        <f t="shared" si="6"/>
        <v>1.5980656575794859E-2</v>
      </c>
      <c r="K73" s="152">
        <f>IF($H73="Space Heating",0,IF($H73="Space Cooling",SUM(SUMIFS(Gulf_Ach_COM_RIM!$AT:$AT,Gulf_Ach_COM_RIM!$D:$D,{"Space Cooling";"Space Heating"})),SUMIFS(Gulf_Ach_COM_RIM!$AT:$AT,Gulf_Ach_COM_RIM!$D:$D,$H73)))</f>
        <v>0</v>
      </c>
      <c r="L73" s="153">
        <f t="shared" si="6"/>
        <v>0</v>
      </c>
      <c r="N73" s="76" t="s">
        <v>96</v>
      </c>
      <c r="O73" s="75">
        <f>SUMIFS(Gulf_Ach_IND_TRC!$AT:$AT,Gulf_Ach_IND_TRC!$D:$D,$N73)</f>
        <v>465.11670863960438</v>
      </c>
      <c r="P73" s="109">
        <f t="shared" si="7"/>
        <v>0.13782876766885055</v>
      </c>
      <c r="Q73" s="152">
        <f>SUMIFS(Gulf_Ach_IND_RIM!$AT:$AT,Gulf_Ach_IND_RIM!$D:$D,$N73)</f>
        <v>0.87803307690931542</v>
      </c>
      <c r="R73" s="153">
        <f t="shared" si="8"/>
        <v>1.3885065105800398E-2</v>
      </c>
    </row>
    <row r="74" spans="2:18" ht="25.2" customHeight="1" thickBot="1" x14ac:dyDescent="0.3">
      <c r="B74" s="76"/>
      <c r="C74" s="77"/>
      <c r="D74" s="78"/>
      <c r="E74" s="77"/>
      <c r="F74" s="78"/>
      <c r="H74" s="76" t="s">
        <v>1592</v>
      </c>
      <c r="I74" s="75">
        <f>IF($H74="Space Heating",0,IF($H74="Space Cooling",SUM(SUMIFS(Gulf_Ach_COM_TRC!$AT:$AT,Gulf_Ach_COM_TRC!$D:$D,{"Space Cooling";"Space Heating"})),SUMIFS(Gulf_Ach_COM_TRC!$AT:$AT,Gulf_Ach_COM_TRC!$D:$D,$H74)))</f>
        <v>210.71897396863727</v>
      </c>
      <c r="J74" s="109">
        <f t="shared" si="6"/>
        <v>1.2227412263252673E-2</v>
      </c>
      <c r="K74" s="152">
        <f>IF($H74="Space Heating",0,IF($H74="Space Cooling",SUM(SUMIFS(Gulf_Ach_COM_RIM!$AT:$AT,Gulf_Ach_COM_RIM!$D:$D,{"Space Cooling";"Space Heating"})),SUMIFS(Gulf_Ach_COM_RIM!$AT:$AT,Gulf_Ach_COM_RIM!$D:$D,$H74)))</f>
        <v>0</v>
      </c>
      <c r="L74" s="153">
        <f t="shared" si="6"/>
        <v>0</v>
      </c>
      <c r="N74" s="76" t="s">
        <v>81</v>
      </c>
      <c r="O74" s="75">
        <f>SUMIFS(Gulf_Ach_IND_TRC!$AT:$AT,Gulf_Ach_IND_TRC!$D:$D,$N74)</f>
        <v>0</v>
      </c>
      <c r="P74" s="109">
        <f t="shared" si="7"/>
        <v>0</v>
      </c>
      <c r="Q74" s="152">
        <f>SUMIFS(Gulf_Ach_IND_RIM!$AT:$AT,Gulf_Ach_IND_RIM!$D:$D,$N74)</f>
        <v>0</v>
      </c>
      <c r="R74" s="153">
        <f t="shared" si="8"/>
        <v>0</v>
      </c>
    </row>
    <row r="75" spans="2:18" ht="25.2" customHeight="1" thickBot="1" x14ac:dyDescent="0.3">
      <c r="B75" s="76"/>
      <c r="C75" s="77"/>
      <c r="D75" s="78"/>
      <c r="E75" s="77"/>
      <c r="F75" s="78"/>
      <c r="H75" s="76" t="s">
        <v>634</v>
      </c>
      <c r="I75" s="75">
        <f>IF($H75="Space Heating",0,IF($H75="Space Cooling",SUM(SUMIFS(Gulf_Ach_COM_TRC!$AT:$AT,Gulf_Ach_COM_TRC!$D:$D,{"Space Cooling";"Space Heating"})),SUMIFS(Gulf_Ach_COM_TRC!$AT:$AT,Gulf_Ach_COM_TRC!$D:$D,$H75)))</f>
        <v>2254.6292850796553</v>
      </c>
      <c r="J75" s="109">
        <f t="shared" si="6"/>
        <v>0.13082961277884145</v>
      </c>
      <c r="K75" s="152">
        <f>IF($H75="Space Heating",0,IF($H75="Space Cooling",SUM(SUMIFS(Gulf_Ach_COM_RIM!$AT:$AT,Gulf_Ach_COM_RIM!$D:$D,{"Space Cooling";"Space Heating"})),SUMIFS(Gulf_Ach_COM_RIM!$AT:$AT,Gulf_Ach_COM_RIM!$D:$D,$H75)))</f>
        <v>0</v>
      </c>
      <c r="L75" s="153">
        <f t="shared" si="6"/>
        <v>0</v>
      </c>
      <c r="N75" s="76" t="s">
        <v>904</v>
      </c>
      <c r="O75" s="75">
        <f>SUMIFS(Gulf_Ach_IND_TRC!$AT:$AT,Gulf_Ach_IND_TRC!$D:$D,$N75)</f>
        <v>0</v>
      </c>
      <c r="P75" s="109">
        <f t="shared" si="7"/>
        <v>0</v>
      </c>
      <c r="Q75" s="152">
        <f>SUMIFS(Gulf_Ach_IND_RIM!$AT:$AT,Gulf_Ach_IND_RIM!$D:$D,$N75)</f>
        <v>0</v>
      </c>
      <c r="R75" s="153">
        <f t="shared" si="8"/>
        <v>0</v>
      </c>
    </row>
    <row r="76" spans="2:18" ht="25.2" customHeight="1" thickBot="1" x14ac:dyDescent="0.3">
      <c r="B76" s="156" t="s">
        <v>45</v>
      </c>
      <c r="C76" s="157">
        <f>SUM(C66:C75)</f>
        <v>19522.81580713857</v>
      </c>
      <c r="D76" s="158">
        <f>SUM(D66:D75)</f>
        <v>1.0000000000000002</v>
      </c>
      <c r="E76" s="157"/>
      <c r="F76" s="158"/>
      <c r="H76" s="156" t="s">
        <v>45</v>
      </c>
      <c r="I76" s="157">
        <f>SUM(I66:I75)</f>
        <v>17233.325370235198</v>
      </c>
      <c r="J76" s="158">
        <f>SUM(J66:J75)</f>
        <v>0.99999999999999989</v>
      </c>
      <c r="K76" s="159">
        <f>SUM(K66:K75)</f>
        <v>4601.9988611876897</v>
      </c>
      <c r="L76" s="160">
        <f>SUM(L66:L75)</f>
        <v>1</v>
      </c>
      <c r="N76" s="156" t="s">
        <v>45</v>
      </c>
      <c r="O76" s="157">
        <f>SUM(O66:O75)</f>
        <v>3374.5981808173801</v>
      </c>
      <c r="P76" s="158">
        <f>SUM(P66:P75)</f>
        <v>1</v>
      </c>
      <c r="Q76" s="159">
        <f>SUM(Q66:Q75)</f>
        <v>63.235791133778889</v>
      </c>
      <c r="R76" s="160">
        <f>SUM(R66:R75)</f>
        <v>1</v>
      </c>
    </row>
    <row r="106" spans="1:18" x14ac:dyDescent="0.25">
      <c r="A106" s="63" t="s">
        <v>7401</v>
      </c>
    </row>
    <row r="108" spans="1:18" ht="14.4" x14ac:dyDescent="0.3">
      <c r="B108" s="62" t="s">
        <v>5</v>
      </c>
      <c r="C108" s="150" t="s">
        <v>63</v>
      </c>
      <c r="E108" s="150" t="s">
        <v>7399</v>
      </c>
      <c r="H108" s="62" t="s">
        <v>6</v>
      </c>
      <c r="I108" s="150" t="s">
        <v>63</v>
      </c>
      <c r="K108" s="150" t="s">
        <v>7399</v>
      </c>
      <c r="N108" s="62" t="s">
        <v>7</v>
      </c>
      <c r="Q108" s="150" t="s">
        <v>7399</v>
      </c>
    </row>
    <row r="109" spans="1:18" ht="25.2" customHeight="1" x14ac:dyDescent="0.25">
      <c r="B109" s="73" t="s">
        <v>185</v>
      </c>
      <c r="C109" s="73" t="s">
        <v>187</v>
      </c>
      <c r="D109" s="73" t="s">
        <v>188</v>
      </c>
      <c r="E109" s="151" t="s">
        <v>186</v>
      </c>
      <c r="F109" s="151" t="s">
        <v>188</v>
      </c>
      <c r="H109" s="73" t="s">
        <v>185</v>
      </c>
      <c r="I109" s="73" t="s">
        <v>187</v>
      </c>
      <c r="J109" s="73" t="s">
        <v>188</v>
      </c>
      <c r="K109" s="151" t="s">
        <v>187</v>
      </c>
      <c r="L109" s="151" t="s">
        <v>188</v>
      </c>
      <c r="N109" s="73" t="s">
        <v>185</v>
      </c>
      <c r="O109" s="73" t="s">
        <v>187</v>
      </c>
      <c r="P109" s="73" t="s">
        <v>188</v>
      </c>
      <c r="Q109" s="151" t="s">
        <v>187</v>
      </c>
      <c r="R109" s="151" t="s">
        <v>188</v>
      </c>
    </row>
    <row r="110" spans="1:18" ht="25.2" customHeight="1" thickBot="1" x14ac:dyDescent="0.3">
      <c r="B110" s="74" t="s">
        <v>1613</v>
      </c>
      <c r="C110" s="75">
        <f>IF($B110="Space Cooling",0,IF($B110="Space Heating",SUM(SUMIFS(Gulf_Ach_RES_TRC!$BD:$BD,Gulf_Ach_RES_TRC!$D:$D,{"Space Heating";"Space Cooling"})),SUMIFS(Gulf_Ach_RES_TRC!$BD:$BD,Gulf_Ach_RES_TRC!$D:$D,$B110)))</f>
        <v>8853.654308145653</v>
      </c>
      <c r="D110" s="109">
        <f>C110/SUM(C$110:C$117)</f>
        <v>0.46326462099242516</v>
      </c>
      <c r="E110" s="152" t="s">
        <v>7395</v>
      </c>
      <c r="F110" s="153" t="s">
        <v>7395</v>
      </c>
      <c r="H110" s="74" t="s">
        <v>3068</v>
      </c>
      <c r="I110" s="75">
        <f>IF($H110="Space Cooling",0,IF($H110="Space Heating",SUM(SUMIFS(Gulf_Ach_COM_TRC!$BD:$BD,Gulf_Ach_COM_TRC!$D:$D,{"Space Cooling";"Space Heating"})),SUMIFS(Gulf_Ach_COM_TRC!$BD:$BD,Gulf_Ach_COM_TRC!$D:$D,$H110)))</f>
        <v>456.54693958818018</v>
      </c>
      <c r="J110" s="109">
        <f>I110/SUM(I$110:I$119)</f>
        <v>6.4914692215720118E-2</v>
      </c>
      <c r="K110" s="152">
        <f>IF($H110="Space Cooling",0,IF($H110="Space Heating",SUM(SUMIFS(Gulf_Ach_COM_RIM!$BD:$BD,Gulf_Ach_COM_RIM!$D:$D,{"Space Cooling";"Space Heating"})),SUMIFS(Gulf_Ach_COM_RIM!$BD:$BD,Gulf_Ach_COM_RIM!$D:$D,$H110)))</f>
        <v>0</v>
      </c>
      <c r="L110" s="153">
        <f>K110/SUM(K$110:K$119)</f>
        <v>0</v>
      </c>
      <c r="N110" s="74" t="s">
        <v>74</v>
      </c>
      <c r="O110" s="75">
        <f>SUMIFS(Gulf_Ach_IND_TRC!$BD:$BD,Gulf_Ach_IND_TRC!$D:$D,$N110)</f>
        <v>61.631374286911779</v>
      </c>
      <c r="P110" s="109">
        <f>O110/SUM(O$110:O$119)</f>
        <v>1.8766765660272022E-2</v>
      </c>
      <c r="Q110" s="152">
        <f>SUMIFS(Gulf_Ach_IND_RIM!$BD:$BD,Gulf_Ach_IND_RIM!$D:$D,$N110)</f>
        <v>10.403647079211339</v>
      </c>
      <c r="R110" s="153">
        <f>Q110/SUM(Q$110:Q$119)</f>
        <v>0.16903315023363599</v>
      </c>
    </row>
    <row r="111" spans="1:18" ht="25.2" customHeight="1" thickBot="1" x14ac:dyDescent="0.3">
      <c r="B111" s="76" t="s">
        <v>1666</v>
      </c>
      <c r="C111" s="75">
        <f>IF($B111="Space Cooling",0,IF($B111="Space Heating",SUM(SUMIFS(Gulf_Ach_RES_TRC!$BD:$BD,Gulf_Ach_RES_TRC!$D:$D,{"Space Heating";"Space Cooling"})),SUMIFS(Gulf_Ach_RES_TRC!$BD:$BD,Gulf_Ach_RES_TRC!$D:$D,$B111)))</f>
        <v>0</v>
      </c>
      <c r="D111" s="109">
        <f t="shared" ref="D111:D117" si="9">C111/SUM(C$110:C$117)</f>
        <v>0</v>
      </c>
      <c r="E111" s="152" t="s">
        <v>7395</v>
      </c>
      <c r="F111" s="153" t="s">
        <v>7395</v>
      </c>
      <c r="H111" s="76" t="s">
        <v>904</v>
      </c>
      <c r="I111" s="75">
        <f>IF($H111="Space Cooling",0,IF($H111="Space Heating",SUM(SUMIFS(Gulf_Ach_COM_TRC!$BD:$BD,Gulf_Ach_COM_TRC!$D:$D,{"Space Cooling";"Space Heating"})),SUMIFS(Gulf_Ach_COM_TRC!$BD:$BD,Gulf_Ach_COM_TRC!$D:$D,$H111)))</f>
        <v>23.505662261373505</v>
      </c>
      <c r="J111" s="109">
        <f t="shared" ref="J111:L119" si="10">I111/SUM(I$110:I$119)</f>
        <v>3.3421817095085678E-3</v>
      </c>
      <c r="K111" s="152">
        <f>IF($H111="Space Cooling",0,IF($H111="Space Heating",SUM(SUMIFS(Gulf_Ach_COM_RIM!$BD:$BD,Gulf_Ach_COM_RIM!$D:$D,{"Space Cooling";"Space Heating"})),SUMIFS(Gulf_Ach_COM_RIM!$BD:$BD,Gulf_Ach_COM_RIM!$D:$D,$H111)))</f>
        <v>0</v>
      </c>
      <c r="L111" s="153">
        <f t="shared" si="10"/>
        <v>0</v>
      </c>
      <c r="N111" s="76" t="s">
        <v>77</v>
      </c>
      <c r="O111" s="75">
        <f>SUMIFS(Gulf_Ach_IND_TRC!$BD:$BD,Gulf_Ach_IND_TRC!$D:$D,$N111)</f>
        <v>64.58165460570541</v>
      </c>
      <c r="P111" s="109">
        <f t="shared" ref="P111:P119" si="11">O111/SUM(O$110:O$119)</f>
        <v>1.9665126600872867E-2</v>
      </c>
      <c r="Q111" s="152">
        <f>SUMIFS(Gulf_Ach_IND_RIM!$BD:$BD,Gulf_Ach_IND_RIM!$D:$D,$N111)</f>
        <v>12.44702034449864</v>
      </c>
      <c r="R111" s="153">
        <f t="shared" ref="R111:R119" si="12">Q111/SUM(Q$110:Q$119)</f>
        <v>0.20223283660370528</v>
      </c>
    </row>
    <row r="112" spans="1:18" ht="25.2" customHeight="1" thickBot="1" x14ac:dyDescent="0.3">
      <c r="B112" s="76" t="s">
        <v>1592</v>
      </c>
      <c r="C112" s="75">
        <f>IF($B112="Space Cooling",0,IF($B112="Space Heating",SUM(SUMIFS(Gulf_Ach_RES_TRC!$BD:$BD,Gulf_Ach_RES_TRC!$D:$D,{"Space Heating";"Space Cooling"})),SUMIFS(Gulf_Ach_RES_TRC!$BD:$BD,Gulf_Ach_RES_TRC!$D:$D,$B112)))</f>
        <v>7661.29563273434</v>
      </c>
      <c r="D112" s="109">
        <f t="shared" si="9"/>
        <v>0.40087483586796568</v>
      </c>
      <c r="E112" s="152" t="s">
        <v>7395</v>
      </c>
      <c r="F112" s="153" t="s">
        <v>7395</v>
      </c>
      <c r="H112" s="76" t="s">
        <v>3084</v>
      </c>
      <c r="I112" s="75">
        <f>IF($H112="Space Cooling",0,IF($H112="Space Heating",SUM(SUMIFS(Gulf_Ach_COM_TRC!$BD:$BD,Gulf_Ach_COM_TRC!$D:$D,{"Space Cooling";"Space Heating"})),SUMIFS(Gulf_Ach_COM_TRC!$BD:$BD,Gulf_Ach_COM_TRC!$D:$D,$H112)))</f>
        <v>134.57805293385371</v>
      </c>
      <c r="J112" s="109">
        <f t="shared" si="10"/>
        <v>1.9135147183490568E-2</v>
      </c>
      <c r="K112" s="152">
        <f>IF($H112="Space Cooling",0,IF($H112="Space Heating",SUM(SUMIFS(Gulf_Ach_COM_RIM!$BD:$BD,Gulf_Ach_COM_RIM!$D:$D,{"Space Cooling";"Space Heating"})),SUMIFS(Gulf_Ach_COM_RIM!$BD:$BD,Gulf_Ach_COM_RIM!$D:$D,$H112)))</f>
        <v>0</v>
      </c>
      <c r="L112" s="153">
        <f t="shared" si="10"/>
        <v>0</v>
      </c>
      <c r="N112" s="76" t="s">
        <v>103</v>
      </c>
      <c r="O112" s="75">
        <f>SUMIFS(Gulf_Ach_IND_TRC!$BD:$BD,Gulf_Ach_IND_TRC!$D:$D,$N112)</f>
        <v>45.410883249975868</v>
      </c>
      <c r="P112" s="109">
        <f t="shared" si="11"/>
        <v>1.3827622931316787E-2</v>
      </c>
      <c r="Q112" s="152">
        <f>SUMIFS(Gulf_Ach_IND_RIM!$BD:$BD,Gulf_Ach_IND_RIM!$D:$D,$N112)</f>
        <v>0</v>
      </c>
      <c r="R112" s="153">
        <f t="shared" si="12"/>
        <v>0</v>
      </c>
    </row>
    <row r="113" spans="2:18" ht="25.2" customHeight="1" thickBot="1" x14ac:dyDescent="0.3">
      <c r="B113" s="76" t="s">
        <v>180</v>
      </c>
      <c r="C113" s="75">
        <f>IF($B113="Space Cooling",0,IF($B113="Space Heating",SUM(SUMIFS(Gulf_Ach_RES_TRC!$BD:$BD,Gulf_Ach_RES_TRC!$D:$D,{"Space Heating";"Space Cooling"})),SUMIFS(Gulf_Ach_RES_TRC!$BD:$BD,Gulf_Ach_RES_TRC!$D:$D,$B113)))</f>
        <v>2317.7633553585583</v>
      </c>
      <c r="D113" s="109">
        <f t="shared" si="9"/>
        <v>0.12127622391834748</v>
      </c>
      <c r="E113" s="152" t="s">
        <v>7395</v>
      </c>
      <c r="F113" s="153" t="s">
        <v>7395</v>
      </c>
      <c r="H113" s="76" t="s">
        <v>598</v>
      </c>
      <c r="I113" s="75">
        <f>IF($H113="Space Cooling",0,IF($H113="Space Heating",SUM(SUMIFS(Gulf_Ach_COM_TRC!$BD:$BD,Gulf_Ach_COM_TRC!$D:$D,{"Space Cooling";"Space Heating"})),SUMIFS(Gulf_Ach_COM_TRC!$BD:$BD,Gulf_Ach_COM_TRC!$D:$D,$H113)))</f>
        <v>502.29132340424906</v>
      </c>
      <c r="J113" s="109">
        <f t="shared" si="10"/>
        <v>7.1418914100760997E-2</v>
      </c>
      <c r="K113" s="152">
        <f>IF($H113="Space Cooling",0,IF($H113="Space Heating",SUM(SUMIFS(Gulf_Ach_COM_RIM!$BD:$BD,Gulf_Ach_COM_RIM!$D:$D,{"Space Cooling";"Space Heating"})),SUMIFS(Gulf_Ach_COM_RIM!$BD:$BD,Gulf_Ach_COM_RIM!$D:$D,$H113)))</f>
        <v>0</v>
      </c>
      <c r="L113" s="153">
        <f t="shared" si="10"/>
        <v>0</v>
      </c>
      <c r="N113" s="76" t="s">
        <v>82</v>
      </c>
      <c r="O113" s="75">
        <f>SUMIFS(Gulf_Ach_IND_TRC!$BD:$BD,Gulf_Ach_IND_TRC!$D:$D,$N113)</f>
        <v>898.99915816302064</v>
      </c>
      <c r="P113" s="109">
        <f t="shared" si="11"/>
        <v>0.27374542147131825</v>
      </c>
      <c r="Q113" s="152">
        <f>SUMIFS(Gulf_Ach_IND_RIM!$BD:$BD,Gulf_Ach_IND_RIM!$D:$D,$N113)</f>
        <v>0</v>
      </c>
      <c r="R113" s="153">
        <f t="shared" si="12"/>
        <v>0</v>
      </c>
    </row>
    <row r="114" spans="2:18" ht="25.2" customHeight="1" thickBot="1" x14ac:dyDescent="0.3">
      <c r="B114" s="76" t="s">
        <v>598</v>
      </c>
      <c r="C114" s="75">
        <f>IF($B114="Space Cooling",0,IF($B114="Space Heating",SUM(SUMIFS(Gulf_Ach_RES_TRC!$BD:$BD,Gulf_Ach_RES_TRC!$D:$D,{"Space Heating";"Space Cooling"})),SUMIFS(Gulf_Ach_RES_TRC!$BD:$BD,Gulf_Ach_RES_TRC!$D:$D,$B114)))</f>
        <v>195.6852268438455</v>
      </c>
      <c r="D114" s="109">
        <f t="shared" si="9"/>
        <v>1.0239166709301731E-2</v>
      </c>
      <c r="E114" s="152" t="s">
        <v>7395</v>
      </c>
      <c r="F114" s="153" t="s">
        <v>7395</v>
      </c>
      <c r="H114" s="76" t="s">
        <v>590</v>
      </c>
      <c r="I114" s="75">
        <f>IF($H114="Space Cooling",0,IF($H114="Space Heating",SUM(SUMIFS(Gulf_Ach_COM_TRC!$BD:$BD,Gulf_Ach_COM_TRC!$D:$D,{"Space Cooling";"Space Heating"})),SUMIFS(Gulf_Ach_COM_TRC!$BD:$BD,Gulf_Ach_COM_TRC!$D:$D,$H114)))</f>
        <v>315.17639941319504</v>
      </c>
      <c r="J114" s="109">
        <f t="shared" si="10"/>
        <v>4.4813746818720586E-2</v>
      </c>
      <c r="K114" s="152">
        <f>IF($H114="Space Cooling",0,IF($H114="Space Heating",SUM(SUMIFS(Gulf_Ach_COM_RIM!$BD:$BD,Gulf_Ach_COM_RIM!$D:$D,{"Space Cooling";"Space Heating"})),SUMIFS(Gulf_Ach_COM_RIM!$BD:$BD,Gulf_Ach_COM_RIM!$D:$D,$H114)))</f>
        <v>0</v>
      </c>
      <c r="L114" s="153">
        <f t="shared" si="10"/>
        <v>0</v>
      </c>
      <c r="N114" s="76" t="s">
        <v>89</v>
      </c>
      <c r="O114" s="75">
        <f>SUMIFS(Gulf_Ach_IND_TRC!$BD:$BD,Gulf_Ach_IND_TRC!$D:$D,$N114)</f>
        <v>115.19824368469477</v>
      </c>
      <c r="P114" s="109">
        <f t="shared" si="11"/>
        <v>3.5077887986747124E-2</v>
      </c>
      <c r="Q114" s="152">
        <f>SUMIFS(Gulf_Ach_IND_RIM!$BD:$BD,Gulf_Ach_IND_RIM!$D:$D,$N114)</f>
        <v>0</v>
      </c>
      <c r="R114" s="153">
        <f t="shared" si="12"/>
        <v>0</v>
      </c>
    </row>
    <row r="115" spans="2:18" ht="25.2" customHeight="1" thickBot="1" x14ac:dyDescent="0.3">
      <c r="B115" s="76" t="s">
        <v>585</v>
      </c>
      <c r="C115" s="75">
        <f>IF($B115="Space Cooling",0,IF($B115="Space Heating",SUM(SUMIFS(Gulf_Ach_RES_TRC!$BD:$BD,Gulf_Ach_RES_TRC!$D:$D,{"Space Heating";"Space Cooling"})),SUMIFS(Gulf_Ach_RES_TRC!$BD:$BD,Gulf_Ach_RES_TRC!$D:$D,$B115)))</f>
        <v>0</v>
      </c>
      <c r="D115" s="109">
        <f t="shared" si="9"/>
        <v>0</v>
      </c>
      <c r="E115" s="152" t="s">
        <v>7395</v>
      </c>
      <c r="F115" s="153" t="s">
        <v>7395</v>
      </c>
      <c r="H115" s="76" t="s">
        <v>1613</v>
      </c>
      <c r="I115" s="75">
        <f>IF($H115="Space Cooling",0,IF($H115="Space Heating",SUM(SUMIFS(Gulf_Ach_COM_TRC!$BD:$BD,Gulf_Ach_COM_TRC!$D:$D,{"Space Cooling";"Space Heating"})),SUMIFS(Gulf_Ach_COM_TRC!$BD:$BD,Gulf_Ach_COM_TRC!$D:$D,$H115)))</f>
        <v>3460.5295515013863</v>
      </c>
      <c r="J115" s="109">
        <f t="shared" si="10"/>
        <v>0.49203968148762134</v>
      </c>
      <c r="K115" s="152">
        <f>IF($H115="Space Cooling",0,IF($H115="Space Heating",SUM(SUMIFS(Gulf_Ach_COM_RIM!$BD:$BD,Gulf_Ach_COM_RIM!$D:$D,{"Space Cooling";"Space Heating"})),SUMIFS(Gulf_Ach_COM_RIM!$BD:$BD,Gulf_Ach_COM_RIM!$D:$D,$H115)))</f>
        <v>1755.6560199071305</v>
      </c>
      <c r="L115" s="153">
        <f t="shared" si="10"/>
        <v>1</v>
      </c>
      <c r="N115" s="76" t="s">
        <v>72</v>
      </c>
      <c r="O115" s="75">
        <f>SUMIFS(Gulf_Ach_IND_TRC!$BD:$BD,Gulf_Ach_IND_TRC!$D:$D,$N115)</f>
        <v>4.5606771495517702</v>
      </c>
      <c r="P115" s="109">
        <f t="shared" si="11"/>
        <v>1.3887270940828496E-3</v>
      </c>
      <c r="Q115" s="152">
        <f>SUMIFS(Gulf_Ach_IND_RIM!$BD:$BD,Gulf_Ach_IND_RIM!$D:$D,$N115)</f>
        <v>3.5256362292366554E-2</v>
      </c>
      <c r="R115" s="153">
        <f t="shared" si="12"/>
        <v>5.7282738819210903E-4</v>
      </c>
    </row>
    <row r="116" spans="2:18" ht="25.2" customHeight="1" thickBot="1" x14ac:dyDescent="0.3">
      <c r="B116" s="76" t="s">
        <v>555</v>
      </c>
      <c r="C116" s="75">
        <f>IF($B116="Space Cooling",0,IF($B116="Space Heating",SUM(SUMIFS(Gulf_Ach_RES_TRC!$BD:$BD,Gulf_Ach_RES_TRC!$D:$D,{"Space Heating";"Space Cooling"})),SUMIFS(Gulf_Ach_RES_TRC!$BD:$BD,Gulf_Ach_RES_TRC!$D:$D,$B116)))</f>
        <v>83.042124336304227</v>
      </c>
      <c r="D116" s="109">
        <f t="shared" si="9"/>
        <v>4.3451525119599169E-3</v>
      </c>
      <c r="E116" s="152" t="s">
        <v>7395</v>
      </c>
      <c r="F116" s="153" t="s">
        <v>7395</v>
      </c>
      <c r="H116" s="76" t="s">
        <v>1666</v>
      </c>
      <c r="I116" s="75">
        <f>IF($H116="Space Cooling",0,IF($H116="Space Heating",SUM(SUMIFS(Gulf_Ach_COM_TRC!$BD:$BD,Gulf_Ach_COM_TRC!$D:$D,{"Space Cooling";"Space Heating"})),SUMIFS(Gulf_Ach_COM_TRC!$BD:$BD,Gulf_Ach_COM_TRC!$D:$D,$H116)))</f>
        <v>0</v>
      </c>
      <c r="J116" s="109">
        <f t="shared" si="10"/>
        <v>0</v>
      </c>
      <c r="K116" s="152">
        <f>IF($H116="Space Cooling",0,IF($H116="Space Heating",SUM(SUMIFS(Gulf_Ach_COM_RIM!$BD:$BD,Gulf_Ach_COM_RIM!$D:$D,{"Space Cooling";"Space Heating"})),SUMIFS(Gulf_Ach_COM_RIM!$BD:$BD,Gulf_Ach_COM_RIM!$D:$D,$H116)))</f>
        <v>0</v>
      </c>
      <c r="L116" s="153">
        <f t="shared" si="10"/>
        <v>0</v>
      </c>
      <c r="N116" s="76" t="s">
        <v>92</v>
      </c>
      <c r="O116" s="75">
        <f>SUMIFS(Gulf_Ach_IND_TRC!$BD:$BD,Gulf_Ach_IND_TRC!$D:$D,$N116)</f>
        <v>1639.8558328051429</v>
      </c>
      <c r="P116" s="109">
        <f t="shared" si="11"/>
        <v>0.49933642543193718</v>
      </c>
      <c r="Q116" s="152">
        <f>SUMIFS(Gulf_Ach_IND_RIM!$BD:$BD,Gulf_Ach_IND_RIM!$D:$D,$N116)</f>
        <v>37.805314445195201</v>
      </c>
      <c r="R116" s="153">
        <f t="shared" si="12"/>
        <v>0.61424146240156374</v>
      </c>
    </row>
    <row r="117" spans="2:18" ht="25.2" customHeight="1" thickBot="1" x14ac:dyDescent="0.3">
      <c r="B117" s="76" t="s">
        <v>634</v>
      </c>
      <c r="C117" s="75">
        <f>IF($B117="Space Cooling",0,IF($B117="Space Heating",SUM(SUMIFS(Gulf_Ach_RES_TRC!$BD:$BD,Gulf_Ach_RES_TRC!$D:$D,{"Space Heating";"Space Cooling"})),SUMIFS(Gulf_Ach_RES_TRC!$BD:$BD,Gulf_Ach_RES_TRC!$D:$D,$B117)))</f>
        <v>0</v>
      </c>
      <c r="D117" s="109">
        <f t="shared" si="9"/>
        <v>0</v>
      </c>
      <c r="E117" s="152" t="s">
        <v>7395</v>
      </c>
      <c r="F117" s="153" t="s">
        <v>7395</v>
      </c>
      <c r="H117" s="76" t="s">
        <v>3202</v>
      </c>
      <c r="I117" s="75">
        <f>IF($H117="Space Cooling",0,IF($H117="Space Heating",SUM(SUMIFS(Gulf_Ach_COM_TRC!$BD:$BD,Gulf_Ach_COM_TRC!$D:$D,{"Space Cooling";"Space Heating"})),SUMIFS(Gulf_Ach_COM_TRC!$BD:$BD,Gulf_Ach_COM_TRC!$D:$D,$H117)))</f>
        <v>1436.5561774300306</v>
      </c>
      <c r="J117" s="109">
        <f t="shared" si="10"/>
        <v>0.20425851981962592</v>
      </c>
      <c r="K117" s="152">
        <f>IF($H117="Space Cooling",0,IF($H117="Space Heating",SUM(SUMIFS(Gulf_Ach_COM_RIM!$BD:$BD,Gulf_Ach_COM_RIM!$D:$D,{"Space Cooling";"Space Heating"})),SUMIFS(Gulf_Ach_COM_RIM!$BD:$BD,Gulf_Ach_COM_RIM!$D:$D,$H117)))</f>
        <v>0</v>
      </c>
      <c r="L117" s="153">
        <f t="shared" si="10"/>
        <v>0</v>
      </c>
      <c r="N117" s="76" t="s">
        <v>96</v>
      </c>
      <c r="O117" s="75">
        <f>SUMIFS(Gulf_Ach_IND_TRC!$BD:$BD,Gulf_Ach_IND_TRC!$D:$D,$N117)</f>
        <v>453.83229248327632</v>
      </c>
      <c r="P117" s="109">
        <f t="shared" si="11"/>
        <v>0.13819202282345286</v>
      </c>
      <c r="Q117" s="152">
        <f>SUMIFS(Gulf_Ach_IND_RIM!$BD:$BD,Gulf_Ach_IND_RIM!$D:$D,$N117)</f>
        <v>0.85673070171009813</v>
      </c>
      <c r="R117" s="153">
        <f t="shared" si="12"/>
        <v>1.3919723372902933E-2</v>
      </c>
    </row>
    <row r="118" spans="2:18" ht="25.2" customHeight="1" thickBot="1" x14ac:dyDescent="0.3">
      <c r="B118" s="76"/>
      <c r="C118" s="77"/>
      <c r="D118" s="78"/>
      <c r="E118" s="77"/>
      <c r="F118" s="78"/>
      <c r="H118" s="76" t="s">
        <v>1592</v>
      </c>
      <c r="I118" s="75">
        <f>IF($H118="Space Cooling",0,IF($H118="Space Heating",SUM(SUMIFS(Gulf_Ach_COM_TRC!$BD:$BD,Gulf_Ach_COM_TRC!$D:$D,{"Space Cooling";"Space Heating"})),SUMIFS(Gulf_Ach_COM_TRC!$BD:$BD,Gulf_Ach_COM_TRC!$D:$D,$H118)))</f>
        <v>119.97385082364083</v>
      </c>
      <c r="J118" s="109">
        <f t="shared" si="10"/>
        <v>1.7058630613484008E-2</v>
      </c>
      <c r="K118" s="152">
        <f>IF($H118="Space Cooling",0,IF($H118="Space Heating",SUM(SUMIFS(Gulf_Ach_COM_RIM!$BD:$BD,Gulf_Ach_COM_RIM!$D:$D,{"Space Cooling";"Space Heating"})),SUMIFS(Gulf_Ach_COM_RIM!$BD:$BD,Gulf_Ach_COM_RIM!$D:$D,$H118)))</f>
        <v>0</v>
      </c>
      <c r="L118" s="153">
        <f t="shared" si="10"/>
        <v>0</v>
      </c>
      <c r="N118" s="76" t="s">
        <v>81</v>
      </c>
      <c r="O118" s="75">
        <f>SUMIFS(Gulf_Ach_IND_TRC!$BD:$BD,Gulf_Ach_IND_TRC!$D:$D,$N118)</f>
        <v>0</v>
      </c>
      <c r="P118" s="109">
        <f t="shared" si="11"/>
        <v>0</v>
      </c>
      <c r="Q118" s="152">
        <f>SUMIFS(Gulf_Ach_IND_RIM!$BD:$BD,Gulf_Ach_IND_RIM!$D:$D,$N118)</f>
        <v>0</v>
      </c>
      <c r="R118" s="153">
        <f t="shared" si="12"/>
        <v>0</v>
      </c>
    </row>
    <row r="119" spans="2:18" ht="25.2" customHeight="1" thickBot="1" x14ac:dyDescent="0.3">
      <c r="B119" s="76"/>
      <c r="C119" s="77"/>
      <c r="D119" s="78"/>
      <c r="E119" s="77"/>
      <c r="F119" s="78"/>
      <c r="H119" s="76" t="s">
        <v>634</v>
      </c>
      <c r="I119" s="75">
        <f>IF($H119="Space Cooling",0,IF($H119="Space Heating",SUM(SUMIFS(Gulf_Ach_COM_TRC!$BD:$BD,Gulf_Ach_COM_TRC!$D:$D,{"Space Cooling";"Space Heating"})),SUMIFS(Gulf_Ach_COM_TRC!$BD:$BD,Gulf_Ach_COM_TRC!$D:$D,$H119)))</f>
        <v>583.87145409095217</v>
      </c>
      <c r="J119" s="109">
        <f t="shared" si="10"/>
        <v>8.3018486051067999E-2</v>
      </c>
      <c r="K119" s="152">
        <f>IF($H119="Space Cooling",0,IF($H119="Space Heating",SUM(SUMIFS(Gulf_Ach_COM_RIM!$BD:$BD,Gulf_Ach_COM_RIM!$D:$D,{"Space Cooling";"Space Heating"})),SUMIFS(Gulf_Ach_COM_RIM!$BD:$BD,Gulf_Ach_COM_RIM!$D:$D,$H119)))</f>
        <v>0</v>
      </c>
      <c r="L119" s="153">
        <f t="shared" si="10"/>
        <v>0</v>
      </c>
      <c r="N119" s="76" t="s">
        <v>904</v>
      </c>
      <c r="O119" s="75">
        <f>SUMIFS(Gulf_Ach_IND_TRC!$BD:$BD,Gulf_Ach_IND_TRC!$D:$D,$N119)</f>
        <v>0</v>
      </c>
      <c r="P119" s="109">
        <f t="shared" si="11"/>
        <v>0</v>
      </c>
      <c r="Q119" s="152">
        <f>SUMIFS(Gulf_Ach_IND_RIM!$BD:$BD,Gulf_Ach_IND_RIM!$D:$D,$N119)</f>
        <v>0</v>
      </c>
      <c r="R119" s="153">
        <f t="shared" si="12"/>
        <v>0</v>
      </c>
    </row>
    <row r="120" spans="2:18" ht="25.2" customHeight="1" thickBot="1" x14ac:dyDescent="0.3">
      <c r="B120" s="156" t="s">
        <v>45</v>
      </c>
      <c r="C120" s="157">
        <f>SUM(C110:C119)</f>
        <v>19111.440647418702</v>
      </c>
      <c r="D120" s="158">
        <f>SUM(D110:D119)</f>
        <v>0.99999999999999989</v>
      </c>
      <c r="E120" s="157"/>
      <c r="F120" s="158"/>
      <c r="H120" s="156" t="s">
        <v>45</v>
      </c>
      <c r="I120" s="157">
        <f>SUM(I110:I119)</f>
        <v>7033.0294114468606</v>
      </c>
      <c r="J120" s="158">
        <f>SUM(J110:J119)</f>
        <v>1.0000000000000002</v>
      </c>
      <c r="K120" s="159">
        <f>SUM(K110:K119)</f>
        <v>1755.6560199071305</v>
      </c>
      <c r="L120" s="160">
        <f>SUM(L110:L119)</f>
        <v>1</v>
      </c>
      <c r="N120" s="156" t="s">
        <v>45</v>
      </c>
      <c r="O120" s="157">
        <f>SUM(O110:O119)</f>
        <v>3284.0701164282796</v>
      </c>
      <c r="P120" s="158">
        <f>SUM(P110:P119)</f>
        <v>0.99999999999999989</v>
      </c>
      <c r="Q120" s="159">
        <f>SUM(Q110:Q119)</f>
        <v>61.547968932907644</v>
      </c>
      <c r="R120" s="160">
        <f>SUM(R110:R119)</f>
        <v>1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F158"/>
  <sheetViews>
    <sheetView workbookViewId="0">
      <selection activeCell="U131" sqref="U131"/>
    </sheetView>
  </sheetViews>
  <sheetFormatPr defaultRowHeight="13.8" x14ac:dyDescent="0.25"/>
  <cols>
    <col min="2" max="2" width="56.59765625" customWidth="1"/>
    <col min="3" max="5" width="12.69921875" style="79" customWidth="1"/>
    <col min="6" max="6" width="3.5" customWidth="1"/>
    <col min="7" max="7" width="43.09765625" customWidth="1"/>
    <col min="8" max="10" width="18.19921875" customWidth="1"/>
    <col min="13" max="13" width="42.19921875" customWidth="1"/>
    <col min="14" max="16" width="11.09765625" customWidth="1"/>
    <col min="17" max="17" width="3" customWidth="1"/>
    <col min="18" max="18" width="39.69921875" customWidth="1"/>
    <col min="19" max="21" width="14" customWidth="1"/>
    <col min="24" max="24" width="34.69921875" customWidth="1"/>
    <col min="25" max="25" width="11.19921875" customWidth="1"/>
    <col min="26" max="26" width="11.5" customWidth="1"/>
    <col min="27" max="27" width="11.69921875" customWidth="1"/>
    <col min="28" max="28" width="2.69921875" customWidth="1"/>
    <col min="29" max="29" width="33" customWidth="1"/>
    <col min="30" max="32" width="14.09765625" customWidth="1"/>
  </cols>
  <sheetData>
    <row r="1" spans="1:32" ht="14.25" x14ac:dyDescent="0.2">
      <c r="A1" s="81" t="s">
        <v>297</v>
      </c>
      <c r="B1" s="81"/>
      <c r="C1" s="81"/>
      <c r="D1" s="81"/>
      <c r="E1" s="81"/>
      <c r="G1" s="80" t="s">
        <v>2098</v>
      </c>
      <c r="H1" s="80"/>
      <c r="I1" s="80"/>
      <c r="J1" s="80"/>
      <c r="L1" s="81" t="s">
        <v>393</v>
      </c>
      <c r="M1" s="81"/>
      <c r="N1" s="81"/>
      <c r="O1" s="81"/>
      <c r="P1" s="81"/>
      <c r="R1" s="80" t="s">
        <v>6083</v>
      </c>
      <c r="S1" s="80"/>
      <c r="T1" s="80"/>
      <c r="U1" s="80"/>
      <c r="W1" s="81" t="s">
        <v>394</v>
      </c>
      <c r="X1" s="81"/>
      <c r="Y1" s="81"/>
      <c r="Z1" s="81"/>
      <c r="AA1" s="81"/>
      <c r="AC1" s="80" t="s">
        <v>507</v>
      </c>
      <c r="AD1" s="80"/>
      <c r="AE1" s="80"/>
      <c r="AF1" s="80"/>
    </row>
    <row r="2" spans="1:32" ht="14.25" x14ac:dyDescent="0.2">
      <c r="A2" t="s">
        <v>190</v>
      </c>
      <c r="B2" t="s">
        <v>191</v>
      </c>
      <c r="C2" t="s">
        <v>296</v>
      </c>
      <c r="D2" t="s">
        <v>7288</v>
      </c>
      <c r="E2" t="s">
        <v>7289</v>
      </c>
      <c r="G2" t="s">
        <v>7290</v>
      </c>
      <c r="H2" t="s">
        <v>7291</v>
      </c>
      <c r="I2" t="s">
        <v>7292</v>
      </c>
      <c r="J2" t="s">
        <v>7293</v>
      </c>
      <c r="L2" t="s">
        <v>298</v>
      </c>
      <c r="M2" t="s">
        <v>191</v>
      </c>
      <c r="N2" t="s">
        <v>296</v>
      </c>
      <c r="O2" t="s">
        <v>7288</v>
      </c>
      <c r="P2" t="s">
        <v>7289</v>
      </c>
      <c r="R2" t="s">
        <v>7290</v>
      </c>
      <c r="S2" t="s">
        <v>7291</v>
      </c>
      <c r="T2" t="s">
        <v>7292</v>
      </c>
      <c r="U2" t="s">
        <v>7293</v>
      </c>
      <c r="W2" t="s">
        <v>298</v>
      </c>
      <c r="X2" t="s">
        <v>191</v>
      </c>
      <c r="Y2" t="s">
        <v>296</v>
      </c>
      <c r="Z2" t="s">
        <v>7288</v>
      </c>
      <c r="AA2" t="s">
        <v>7289</v>
      </c>
      <c r="AC2" t="s">
        <v>7290</v>
      </c>
      <c r="AD2" t="s">
        <v>7291</v>
      </c>
      <c r="AE2" t="s">
        <v>7292</v>
      </c>
      <c r="AF2" t="s">
        <v>7293</v>
      </c>
    </row>
    <row r="3" spans="1:32" ht="14.25" x14ac:dyDescent="0.2">
      <c r="A3">
        <v>401</v>
      </c>
      <c r="B3" t="s">
        <v>251</v>
      </c>
      <c r="C3" s="79">
        <v>157.36417123334098</v>
      </c>
      <c r="D3" s="79">
        <v>12.412997028898966</v>
      </c>
      <c r="E3" s="79">
        <v>34.756834901609416</v>
      </c>
      <c r="G3" t="s">
        <v>1815</v>
      </c>
      <c r="H3" s="56">
        <f>SUMIFS(Gulf_RES2018_12_10!$P:$P,Gulf_RES2018_12_10!$H:$H,$G3)/10^6</f>
        <v>207.53930618570004</v>
      </c>
      <c r="I3" s="56">
        <f>SUMIFS(Gulf_RES2018_12_10!$Q:$Q,Gulf_RES2018_12_10!$H:$H,$G3)/10^3</f>
        <v>128.12256210966174</v>
      </c>
      <c r="J3" s="56">
        <f>SUMIFS(Gulf_RES2018_12_10!$R:$R,Gulf_RES2018_12_10!$H:$H,$G3)/10^3</f>
        <v>0</v>
      </c>
      <c r="L3">
        <v>338</v>
      </c>
      <c r="M3" t="s">
        <v>388</v>
      </c>
      <c r="N3" s="56">
        <v>92.446056448549655</v>
      </c>
      <c r="O3" s="56">
        <v>16.262167686240069</v>
      </c>
      <c r="P3" s="56">
        <v>1.2317470210181696</v>
      </c>
      <c r="R3" t="s">
        <v>2833</v>
      </c>
      <c r="S3" s="56">
        <f>SUMIFS(Gulf_COM2018_12_11!$P:$P,Gulf_COM2018_12_11!$H:$H,$R3)/10^6</f>
        <v>119.12242963359999</v>
      </c>
      <c r="T3" s="56">
        <f>SUMIFS(Gulf_COM2018_12_11!$Q:$Q,Gulf_COM2018_12_11!$H:$H,$R3)/10^3</f>
        <v>27.812323419274172</v>
      </c>
      <c r="U3" s="56">
        <f>SUMIFS(Gulf_COM2018_12_11!$R:$R,Gulf_COM2018_12_11!$H:$H,$R3)/10^3</f>
        <v>4.9308818900089522</v>
      </c>
      <c r="W3">
        <v>302</v>
      </c>
      <c r="X3" t="s">
        <v>428</v>
      </c>
      <c r="Y3" s="56">
        <v>24.685409872039443</v>
      </c>
      <c r="Z3" s="56">
        <v>2.3210597977739993</v>
      </c>
      <c r="AA3" s="56">
        <v>2.9726681474573389</v>
      </c>
      <c r="AC3" t="s">
        <v>65</v>
      </c>
      <c r="AD3" s="56">
        <f>SUMIFS(Gulf_IND2018_7_26!$P:$P,Gulf_IND2018_7_26!$H:$H,$AC3)/10^6</f>
        <v>40.569216298785655</v>
      </c>
      <c r="AE3" s="56">
        <f>SUMIFS(Gulf_IND2018_7_26!$R:$R,Gulf_IND2018_7_26!$H:$H,$AC3)/10^3</f>
        <v>5.513879175249337</v>
      </c>
      <c r="AF3" s="56">
        <f>SUMIFS(Gulf_IND2018_7_26!$S:$S,Gulf_IND2018_7_26!$H:$H,$AC3)/10^3</f>
        <v>5.1251559271140685</v>
      </c>
    </row>
    <row r="4" spans="1:32" ht="14.25" x14ac:dyDescent="0.2">
      <c r="A4">
        <v>302</v>
      </c>
      <c r="B4" t="s">
        <v>290</v>
      </c>
      <c r="C4" s="79">
        <v>107.75259832837297</v>
      </c>
      <c r="D4" s="79">
        <v>14.322986741534393</v>
      </c>
      <c r="E4" s="79">
        <v>13.304665223203852</v>
      </c>
      <c r="G4" t="s">
        <v>1777</v>
      </c>
      <c r="H4" s="56">
        <f>SUMIFS(Gulf_RES2018_12_10!$P:$P,Gulf_RES2018_12_10!$H:$H,$G4)/10^6</f>
        <v>121.27709836366743</v>
      </c>
      <c r="I4" s="56">
        <f>SUMIFS(Gulf_RES2018_12_10!$Q:$Q,Gulf_RES2018_12_10!$H:$H,$G4)/10^3</f>
        <v>8.1543762833793334</v>
      </c>
      <c r="J4" s="56">
        <f>SUMIFS(Gulf_RES2018_12_10!$R:$R,Gulf_RES2018_12_10!$H:$H,$G4)/10^3</f>
        <v>30.459031655983381</v>
      </c>
      <c r="L4">
        <v>131</v>
      </c>
      <c r="M4" t="s">
        <v>306</v>
      </c>
      <c r="N4" s="56">
        <v>74.730116619560903</v>
      </c>
      <c r="O4" s="56">
        <v>14.67260475271007</v>
      </c>
      <c r="P4" s="56">
        <v>7.9533006310523628</v>
      </c>
      <c r="R4" t="s">
        <v>3029</v>
      </c>
      <c r="S4" s="56">
        <f>SUMIFS(Gulf_COM2018_12_11!$P:$P,Gulf_COM2018_12_11!$H:$H,$R4)/10^6</f>
        <v>91.411887929547774</v>
      </c>
      <c r="T4" s="56">
        <f>SUMIFS(Gulf_COM2018_12_11!$Q:$Q,Gulf_COM2018_12_11!$H:$H,$R4)/10^3</f>
        <v>19.155183177087483</v>
      </c>
      <c r="U4" s="56">
        <f>SUMIFS(Gulf_COM2018_12_11!$R:$R,Gulf_COM2018_12_11!$H:$H,$R4)/10^3</f>
        <v>32.499914130398402</v>
      </c>
      <c r="W4">
        <v>303</v>
      </c>
      <c r="X4" t="s">
        <v>429</v>
      </c>
      <c r="Y4" s="56">
        <v>19.45562884763557</v>
      </c>
      <c r="Z4" s="56">
        <v>1.8293704338993917</v>
      </c>
      <c r="AA4" s="56">
        <v>2.3429470093248841</v>
      </c>
      <c r="AC4" t="s">
        <v>87</v>
      </c>
      <c r="AD4" s="56">
        <f>SUMIFS(Gulf_IND2018_7_26!$P:$P,Gulf_IND2018_7_26!$H:$H,$AC4)/10^6</f>
        <v>28.022635829831216</v>
      </c>
      <c r="AE4" s="56">
        <f>SUMIFS(Gulf_IND2018_7_26!$R:$R,Gulf_IND2018_7_26!$H:$H,$AC4)/10^3</f>
        <v>3.7735582544836079</v>
      </c>
      <c r="AF4" s="56">
        <f>SUMIFS(Gulf_IND2018_7_26!$S:$S,Gulf_IND2018_7_26!$H:$H,$AC4)/10^3</f>
        <v>0.69187401127793391</v>
      </c>
    </row>
    <row r="5" spans="1:32" ht="14.25" x14ac:dyDescent="0.2">
      <c r="A5">
        <v>231</v>
      </c>
      <c r="B5" t="s">
        <v>232</v>
      </c>
      <c r="C5" s="79">
        <v>75.441684033489068</v>
      </c>
      <c r="D5" s="79">
        <v>3.9471538079660275</v>
      </c>
      <c r="E5" s="79">
        <v>5.6279153969270359</v>
      </c>
      <c r="G5" t="s">
        <v>364</v>
      </c>
      <c r="H5" s="56">
        <f>SUMIFS(Gulf_RES2018_12_10!$P:$P,Gulf_RES2018_12_10!$H:$H,$G5)/10^6</f>
        <v>120.21276517454008</v>
      </c>
      <c r="I5" s="56">
        <f>SUMIFS(Gulf_RES2018_12_10!$Q:$Q,Gulf_RES2018_12_10!$H:$H,$G5)/10^3</f>
        <v>8.9849330165182213</v>
      </c>
      <c r="J5" s="56">
        <f>SUMIFS(Gulf_RES2018_12_10!$R:$R,Gulf_RES2018_12_10!$H:$H,$G5)/10^3</f>
        <v>1.2614321834352329</v>
      </c>
      <c r="L5">
        <v>111</v>
      </c>
      <c r="M5" t="s">
        <v>299</v>
      </c>
      <c r="N5" s="56">
        <v>55.516395789670582</v>
      </c>
      <c r="O5" s="56">
        <v>10.612154287787082</v>
      </c>
      <c r="P5" s="56">
        <v>6.4286508193214154</v>
      </c>
      <c r="R5" t="s">
        <v>2830</v>
      </c>
      <c r="S5" s="56">
        <f>SUMIFS(Gulf_COM2018_12_11!$P:$P,Gulf_COM2018_12_11!$H:$H,$R5)/10^6</f>
        <v>75.456917950999994</v>
      </c>
      <c r="T5" s="56">
        <f>SUMIFS(Gulf_COM2018_12_11!$Q:$Q,Gulf_COM2018_12_11!$H:$H,$R5)/10^3</f>
        <v>13.95424692224114</v>
      </c>
      <c r="U5" s="56">
        <f>SUMIFS(Gulf_COM2018_12_11!$R:$R,Gulf_COM2018_12_11!$H:$H,$R5)/10^3</f>
        <v>13.690716680621112</v>
      </c>
      <c r="W5">
        <v>301</v>
      </c>
      <c r="X5" t="s">
        <v>427</v>
      </c>
      <c r="Y5" s="56">
        <v>8.4113243523226835</v>
      </c>
      <c r="Z5" s="56">
        <v>0.79087958847582918</v>
      </c>
      <c r="AA5" s="56">
        <v>1.0129091469070086</v>
      </c>
      <c r="AC5" t="s">
        <v>94</v>
      </c>
      <c r="AD5" s="56">
        <f>SUMIFS(Gulf_IND2018_7_26!$P:$P,Gulf_IND2018_7_26!$H:$H,$AC5)/10^6</f>
        <v>24.166953590822242</v>
      </c>
      <c r="AE5" s="56">
        <f>SUMIFS(Gulf_IND2018_7_26!$R:$R,Gulf_IND2018_7_26!$H:$H,$AC5)/10^3</f>
        <v>3.4495246632577787</v>
      </c>
      <c r="AF5" s="56">
        <f>SUMIFS(Gulf_IND2018_7_26!$S:$S,Gulf_IND2018_7_26!$H:$H,$AC5)/10^3</f>
        <v>2.2830230052048757</v>
      </c>
    </row>
    <row r="6" spans="1:32" ht="14.25" x14ac:dyDescent="0.2">
      <c r="A6">
        <v>502</v>
      </c>
      <c r="B6" t="s">
        <v>264</v>
      </c>
      <c r="C6" s="79">
        <v>57.364322396957689</v>
      </c>
      <c r="D6" s="79">
        <v>8.0598087670730401</v>
      </c>
      <c r="E6" s="79">
        <v>8.0411308822975531</v>
      </c>
      <c r="G6" t="s">
        <v>1620</v>
      </c>
      <c r="H6" s="56">
        <f>SUMIFS(Gulf_RES2018_12_10!$P:$P,Gulf_RES2018_12_10!$H:$H,$G6)/10^6</f>
        <v>85.608776650449485</v>
      </c>
      <c r="I6" s="56">
        <f>SUMIFS(Gulf_RES2018_12_10!$Q:$Q,Gulf_RES2018_12_10!$H:$H,$G6)/10^3</f>
        <v>35.046251633924797</v>
      </c>
      <c r="J6" s="56">
        <f>SUMIFS(Gulf_RES2018_12_10!$R:$R,Gulf_RES2018_12_10!$H:$H,$G6)/10^3</f>
        <v>28.859194452029737</v>
      </c>
      <c r="L6">
        <v>322</v>
      </c>
      <c r="M6" t="s">
        <v>329</v>
      </c>
      <c r="N6" s="56">
        <v>51.998263935368293</v>
      </c>
      <c r="O6" s="56">
        <v>7.9907862998771932</v>
      </c>
      <c r="P6" s="56">
        <v>0</v>
      </c>
      <c r="R6" t="s">
        <v>2947</v>
      </c>
      <c r="S6" s="56">
        <f>SUMIFS(Gulf_COM2018_12_11!$P:$P,Gulf_COM2018_12_11!$H:$H,$R6)/10^6</f>
        <v>41.325939850967579</v>
      </c>
      <c r="T6" s="56">
        <f>SUMIFS(Gulf_COM2018_12_11!$Q:$Q,Gulf_COM2018_12_11!$H:$H,$R6)/10^3</f>
        <v>12.837265897666363</v>
      </c>
      <c r="U6" s="56">
        <f>SUMIFS(Gulf_COM2018_12_11!$R:$R,Gulf_COM2018_12_11!$H:$H,$R6)/10^3</f>
        <v>-0.13063396053557147</v>
      </c>
      <c r="W6">
        <v>202</v>
      </c>
      <c r="X6" t="s">
        <v>413</v>
      </c>
      <c r="Y6" s="56">
        <v>8.1362672301181593</v>
      </c>
      <c r="Z6" s="56">
        <v>0.81020248348404744</v>
      </c>
      <c r="AA6" s="56">
        <v>1.0842686968863149</v>
      </c>
      <c r="AC6" t="s">
        <v>95</v>
      </c>
      <c r="AD6" s="56">
        <f>SUMIFS(Gulf_IND2018_7_26!$P:$P,Gulf_IND2018_7_26!$H:$H,$AC6)/10^6</f>
        <v>16.455422748331475</v>
      </c>
      <c r="AE6" s="56">
        <f>SUMIFS(Gulf_IND2018_7_26!$R:$R,Gulf_IND2018_7_26!$H:$H,$AC6)/10^3</f>
        <v>2.3488019042772215</v>
      </c>
      <c r="AF6" s="56">
        <f>SUMIFS(Gulf_IND2018_7_26!$S:$S,Gulf_IND2018_7_26!$H:$H,$AC6)/10^3</f>
        <v>3.1952833017462839E-3</v>
      </c>
    </row>
    <row r="7" spans="1:32" ht="14.25" x14ac:dyDescent="0.2">
      <c r="A7">
        <v>301</v>
      </c>
      <c r="B7" t="s">
        <v>245</v>
      </c>
      <c r="C7" s="79">
        <v>55.107858053794693</v>
      </c>
      <c r="D7" s="79">
        <v>7.3251981903892203</v>
      </c>
      <c r="E7" s="79">
        <v>6.8043983686981404</v>
      </c>
      <c r="G7" t="s">
        <v>1765</v>
      </c>
      <c r="H7" s="56">
        <f>SUMIFS(Gulf_RES2018_12_10!$P:$P,Gulf_RES2018_12_10!$H:$H,$G7)/10^6</f>
        <v>83.626675049202007</v>
      </c>
      <c r="I7" s="56">
        <f>SUMIFS(Gulf_RES2018_12_10!$Q:$Q,Gulf_RES2018_12_10!$H:$H,$G7)/10^3</f>
        <v>21.525929303259737</v>
      </c>
      <c r="J7" s="56">
        <f>SUMIFS(Gulf_RES2018_12_10!$R:$R,Gulf_RES2018_12_10!$H:$H,$G7)/10^3</f>
        <v>10.987266743145424</v>
      </c>
      <c r="L7">
        <v>336</v>
      </c>
      <c r="M7" t="s">
        <v>334</v>
      </c>
      <c r="N7" s="56">
        <v>40.173878093005627</v>
      </c>
      <c r="O7" s="56">
        <v>14.927098796256782</v>
      </c>
      <c r="P7" s="56">
        <v>0</v>
      </c>
      <c r="R7" t="s">
        <v>1625</v>
      </c>
      <c r="S7" s="56">
        <f>SUMIFS(Gulf_COM2018_12_11!$P:$P,Gulf_COM2018_12_11!$H:$H,$R7)/10^6</f>
        <v>39.34091374032419</v>
      </c>
      <c r="T7" s="56">
        <f>SUMIFS(Gulf_COM2018_12_11!$Q:$Q,Gulf_COM2018_12_11!$H:$H,$R7)/10^3</f>
        <v>3.5551471576482858</v>
      </c>
      <c r="U7" s="56">
        <f>SUMIFS(Gulf_COM2018_12_11!$R:$R,Gulf_COM2018_12_11!$H:$H,$R7)/10^3</f>
        <v>0.67232616656639566</v>
      </c>
      <c r="W7">
        <v>304</v>
      </c>
      <c r="X7" t="s">
        <v>430</v>
      </c>
      <c r="Y7" s="56">
        <v>7.8366376841820609</v>
      </c>
      <c r="Z7" s="56">
        <v>0.73684434546634003</v>
      </c>
      <c r="AA7" s="56">
        <v>0.94370417441513588</v>
      </c>
      <c r="AC7" t="s">
        <v>85</v>
      </c>
      <c r="AD7" s="56">
        <f>SUMIFS(Gulf_IND2018_7_26!$P:$P,Gulf_IND2018_7_26!$H:$H,$AC7)/10^6</f>
        <v>14.670145861599769</v>
      </c>
      <c r="AE7" s="56">
        <f>SUMIFS(Gulf_IND2018_7_26!$R:$R,Gulf_IND2018_7_26!$H:$H,$AC7)/10^3</f>
        <v>1.97549760653089</v>
      </c>
      <c r="AF7" s="56">
        <f>SUMIFS(Gulf_IND2018_7_26!$S:$S,Gulf_IND2018_7_26!$H:$H,$AC7)/10^3</f>
        <v>0.1970568279293137</v>
      </c>
    </row>
    <row r="8" spans="1:32" ht="14.25" x14ac:dyDescent="0.2">
      <c r="A8">
        <v>962</v>
      </c>
      <c r="B8" t="s">
        <v>291</v>
      </c>
      <c r="C8" s="79">
        <v>52.358566901827118</v>
      </c>
      <c r="D8" s="79">
        <v>6.5756320929278553</v>
      </c>
      <c r="E8" s="79">
        <v>5.744776804220467</v>
      </c>
      <c r="G8" t="s">
        <v>1772</v>
      </c>
      <c r="H8" s="56">
        <f>SUMIFS(Gulf_RES2018_12_10!$P:$P,Gulf_RES2018_12_10!$H:$H,$G8)/10^6</f>
        <v>75.761061512605991</v>
      </c>
      <c r="I8" s="56">
        <f>SUMIFS(Gulf_RES2018_12_10!$Q:$Q,Gulf_RES2018_12_10!$H:$H,$G8)/10^3</f>
        <v>28.306389076376426</v>
      </c>
      <c r="J8" s="56">
        <f>SUMIFS(Gulf_RES2018_12_10!$R:$R,Gulf_RES2018_12_10!$H:$H,$G8)/10^3</f>
        <v>7.2554489208530262</v>
      </c>
      <c r="L8">
        <v>337</v>
      </c>
      <c r="M8" t="s">
        <v>387</v>
      </c>
      <c r="N8" s="56">
        <v>39.267403349978139</v>
      </c>
      <c r="O8" s="56">
        <v>8.5607043776268643</v>
      </c>
      <c r="P8" s="56">
        <v>0</v>
      </c>
      <c r="R8" t="s">
        <v>2961</v>
      </c>
      <c r="S8" s="56">
        <f>SUMIFS(Gulf_COM2018_12_11!$P:$P,Gulf_COM2018_12_11!$H:$H,$R8)/10^6</f>
        <v>38.467587508946004</v>
      </c>
      <c r="T8" s="56">
        <f>SUMIFS(Gulf_COM2018_12_11!$Q:$Q,Gulf_COM2018_12_11!$H:$H,$R8)/10^3</f>
        <v>0.24056668761228273</v>
      </c>
      <c r="U8" s="56">
        <f>SUMIFS(Gulf_COM2018_12_11!$R:$R,Gulf_COM2018_12_11!$H:$H,$R8)/10^3</f>
        <v>0</v>
      </c>
      <c r="W8">
        <v>801</v>
      </c>
      <c r="X8" t="s">
        <v>299</v>
      </c>
      <c r="Y8" s="56">
        <v>6.8019035710774753</v>
      </c>
      <c r="Z8" s="56">
        <v>0.82670415513130013</v>
      </c>
      <c r="AA8" s="56">
        <v>0.98848877973895466</v>
      </c>
      <c r="AC8" t="s">
        <v>83</v>
      </c>
      <c r="AD8" s="56">
        <f>SUMIFS(Gulf_IND2018_7_26!$P:$P,Gulf_IND2018_7_26!$H:$H,$AC8)/10^6</f>
        <v>13.379087760620552</v>
      </c>
      <c r="AE8" s="56">
        <f>SUMIFS(Gulf_IND2018_7_26!$R:$R,Gulf_IND2018_7_26!$H:$H,$AC8)/10^3</f>
        <v>1.8016423352583093</v>
      </c>
      <c r="AF8" s="56">
        <f>SUMIFS(Gulf_IND2018_7_26!$S:$S,Gulf_IND2018_7_26!$H:$H,$AC8)/10^3</f>
        <v>0.28432176870730164</v>
      </c>
    </row>
    <row r="9" spans="1:32" ht="14.25" x14ac:dyDescent="0.2">
      <c r="A9">
        <v>803</v>
      </c>
      <c r="B9" t="s">
        <v>274</v>
      </c>
      <c r="C9" s="79">
        <v>51.494586865791454</v>
      </c>
      <c r="D9" s="79">
        <v>10.99419944345046</v>
      </c>
      <c r="E9" s="79">
        <v>2.1377316027727402</v>
      </c>
      <c r="G9" t="s">
        <v>1708</v>
      </c>
      <c r="H9" s="56">
        <f>SUMIFS(Gulf_RES2018_12_10!$P:$P,Gulf_RES2018_12_10!$H:$H,$G9)/10^6</f>
        <v>62.300632693730002</v>
      </c>
      <c r="I9" s="56">
        <f>SUMIFS(Gulf_RES2018_12_10!$Q:$Q,Gulf_RES2018_12_10!$H:$H,$G9)/10^3</f>
        <v>6.5031562797147267</v>
      </c>
      <c r="J9" s="56">
        <f>SUMIFS(Gulf_RES2018_12_10!$R:$R,Gulf_RES2018_12_10!$H:$H,$G9)/10^3</f>
        <v>2.1666980111445073</v>
      </c>
      <c r="L9">
        <v>201</v>
      </c>
      <c r="M9" t="s">
        <v>311</v>
      </c>
      <c r="N9" s="56">
        <v>35.503460662584281</v>
      </c>
      <c r="O9" s="56">
        <v>2.9094452383300515</v>
      </c>
      <c r="P9" s="56">
        <v>1.2439698888051882</v>
      </c>
      <c r="R9" t="s">
        <v>2913</v>
      </c>
      <c r="S9" s="56">
        <f>SUMIFS(Gulf_COM2018_12_11!$P:$P,Gulf_COM2018_12_11!$H:$H,$R9)/10^6</f>
        <v>38.187851644505002</v>
      </c>
      <c r="T9" s="56">
        <f>SUMIFS(Gulf_COM2018_12_11!$Q:$Q,Gulf_COM2018_12_11!$H:$H,$R9)/10^3</f>
        <v>3.55199876832198</v>
      </c>
      <c r="U9" s="56">
        <f>SUMIFS(Gulf_COM2018_12_11!$R:$R,Gulf_COM2018_12_11!$H:$H,$R9)/10^3</f>
        <v>0.80734495718610511</v>
      </c>
      <c r="W9">
        <v>101</v>
      </c>
      <c r="X9" t="s">
        <v>396</v>
      </c>
      <c r="Y9" s="56">
        <v>6.3978400714324417</v>
      </c>
      <c r="Z9" s="56">
        <v>0.78429442243725778</v>
      </c>
      <c r="AA9" s="56">
        <v>0.90946803523803033</v>
      </c>
      <c r="AC9" t="s">
        <v>90</v>
      </c>
      <c r="AD9" s="56">
        <f>SUMIFS(Gulf_IND2018_7_26!$P:$P,Gulf_IND2018_7_26!$H:$H,$AC9)/10^6</f>
        <v>12.101753320633801</v>
      </c>
      <c r="AE9" s="56">
        <f>SUMIFS(Gulf_IND2018_7_26!$R:$R,Gulf_IND2018_7_26!$H:$H,$AC9)/10^3</f>
        <v>1.6296351069226716</v>
      </c>
      <c r="AF9" s="56">
        <f>SUMIFS(Gulf_IND2018_7_26!$S:$S,Gulf_IND2018_7_26!$H:$H,$AC9)/10^3</f>
        <v>1.8976924648549016</v>
      </c>
    </row>
    <row r="10" spans="1:32" ht="14.25" x14ac:dyDescent="0.2">
      <c r="A10">
        <v>802</v>
      </c>
      <c r="B10" t="s">
        <v>273</v>
      </c>
      <c r="C10" s="79">
        <v>46.514895394689972</v>
      </c>
      <c r="D10" s="79">
        <v>9.9310251462602341</v>
      </c>
      <c r="E10" s="79">
        <v>1.9310060898375678</v>
      </c>
      <c r="G10" t="s">
        <v>1644</v>
      </c>
      <c r="H10" s="56">
        <f>SUMIFS(Gulf_RES2018_12_10!$P:$P,Gulf_RES2018_12_10!$H:$H,$G10)/10^6</f>
        <v>60.869725865195136</v>
      </c>
      <c r="I10" s="56">
        <f>SUMIFS(Gulf_RES2018_12_10!$Q:$Q,Gulf_RES2018_12_10!$H:$H,$G10)/10^3</f>
        <v>23.899688450799221</v>
      </c>
      <c r="J10" s="56">
        <f>SUMIFS(Gulf_RES2018_12_10!$R:$R,Gulf_RES2018_12_10!$H:$H,$G10)/10^3</f>
        <v>19.72947214599515</v>
      </c>
      <c r="L10">
        <v>404</v>
      </c>
      <c r="M10" t="s">
        <v>207</v>
      </c>
      <c r="N10" s="56">
        <v>34.37119868740406</v>
      </c>
      <c r="O10" s="56">
        <v>4.4375730096137653</v>
      </c>
      <c r="P10" s="56">
        <v>0</v>
      </c>
      <c r="R10" t="s">
        <v>2926</v>
      </c>
      <c r="S10" s="56">
        <f>SUMIFS(Gulf_COM2018_12_11!$P:$P,Gulf_COM2018_12_11!$H:$H,$R10)/10^6</f>
        <v>27.484803474355896</v>
      </c>
      <c r="T10" s="56">
        <f>SUMIFS(Gulf_COM2018_12_11!$Q:$Q,Gulf_COM2018_12_11!$H:$H,$R10)/10^3</f>
        <v>40.300182823173706</v>
      </c>
      <c r="U10" s="56">
        <f>SUMIFS(Gulf_COM2018_12_11!$R:$R,Gulf_COM2018_12_11!$H:$H,$R10)/10^3</f>
        <v>7.8100486882428486</v>
      </c>
      <c r="W10">
        <v>312</v>
      </c>
      <c r="X10" t="s">
        <v>438</v>
      </c>
      <c r="Y10" s="56">
        <v>5.5904612185225684</v>
      </c>
      <c r="Z10" s="56">
        <v>4.7537031238287959E-2</v>
      </c>
      <c r="AA10" s="56">
        <v>0.67321164124227006</v>
      </c>
      <c r="AC10" t="s">
        <v>118</v>
      </c>
      <c r="AD10" s="56">
        <f>SUMIFS(Gulf_IND2018_7_26!$P:$P,Gulf_IND2018_7_26!$H:$H,$AC10)/10^6</f>
        <v>11.211093622375611</v>
      </c>
      <c r="AE10" s="56">
        <f>SUMIFS(Gulf_IND2018_7_26!$R:$R,Gulf_IND2018_7_26!$H:$H,$AC10)/10^3</f>
        <v>1.5096979148359726</v>
      </c>
      <c r="AF10" s="56">
        <f>SUMIFS(Gulf_IND2018_7_26!$S:$S,Gulf_IND2018_7_26!$H:$H,$AC10)/10^3</f>
        <v>1.5170326425858351</v>
      </c>
    </row>
    <row r="11" spans="1:32" ht="14.25" x14ac:dyDescent="0.2">
      <c r="A11">
        <v>801</v>
      </c>
      <c r="B11" t="s">
        <v>272</v>
      </c>
      <c r="C11" s="79">
        <v>45.380385356694276</v>
      </c>
      <c r="D11" s="79">
        <v>9.6888049365743285</v>
      </c>
      <c r="E11" s="79">
        <v>1.8839083641462684</v>
      </c>
      <c r="G11" t="s">
        <v>1804</v>
      </c>
      <c r="H11" s="56">
        <f>SUMIFS(Gulf_RES2018_12_10!$P:$P,Gulf_RES2018_12_10!$H:$H,$G11)/10^6</f>
        <v>52.984013603310004</v>
      </c>
      <c r="I11" s="56">
        <f>SUMIFS(Gulf_RES2018_12_10!$Q:$Q,Gulf_RES2018_12_10!$H:$H,$G11)/10^3</f>
        <v>8.3323609867374628</v>
      </c>
      <c r="J11" s="56">
        <f>SUMIFS(Gulf_RES2018_12_10!$R:$R,Gulf_RES2018_12_10!$H:$H,$G11)/10^3</f>
        <v>4.8394747872778678</v>
      </c>
      <c r="L11">
        <v>114</v>
      </c>
      <c r="M11" t="s">
        <v>302</v>
      </c>
      <c r="N11" s="56">
        <v>32.331956544416535</v>
      </c>
      <c r="O11" s="56">
        <v>6.1819903313494304</v>
      </c>
      <c r="P11" s="56">
        <v>3.8458116601910413</v>
      </c>
      <c r="R11" t="s">
        <v>2822</v>
      </c>
      <c r="S11" s="56">
        <f>SUMIFS(Gulf_COM2018_12_11!$P:$P,Gulf_COM2018_12_11!$H:$H,$R11)/10^6</f>
        <v>24.175989214739634</v>
      </c>
      <c r="T11" s="56">
        <f>SUMIFS(Gulf_COM2018_12_11!$Q:$Q,Gulf_COM2018_12_11!$H:$H,$R11)/10^3</f>
        <v>8.7695024382736637</v>
      </c>
      <c r="U11" s="56">
        <f>SUMIFS(Gulf_COM2018_12_11!$R:$R,Gulf_COM2018_12_11!$H:$H,$R11)/10^3</f>
        <v>0</v>
      </c>
      <c r="W11">
        <v>806</v>
      </c>
      <c r="X11" t="s">
        <v>386</v>
      </c>
      <c r="Y11" s="56">
        <v>4.8115738329496924</v>
      </c>
      <c r="Z11" s="56">
        <v>0.58479924610140266</v>
      </c>
      <c r="AA11" s="56">
        <v>0.69924348339488551</v>
      </c>
      <c r="AC11" t="s">
        <v>99</v>
      </c>
      <c r="AD11" s="56">
        <f>SUMIFS(Gulf_IND2018_7_26!$P:$P,Gulf_IND2018_7_26!$H:$H,$AC11)/10^6</f>
        <v>11.113570767574828</v>
      </c>
      <c r="AE11" s="56">
        <f>SUMIFS(Gulf_IND2018_7_26!$R:$R,Gulf_IND2018_7_26!$H:$H,$AC11)/10^3</f>
        <v>1.58316899691581</v>
      </c>
      <c r="AF11" s="56">
        <f>SUMIFS(Gulf_IND2018_7_26!$S:$S,Gulf_IND2018_7_26!$H:$H,$AC11)/10^3</f>
        <v>1.6535712652371131</v>
      </c>
    </row>
    <row r="12" spans="1:32" ht="14.25" x14ac:dyDescent="0.2">
      <c r="A12">
        <v>404</v>
      </c>
      <c r="B12" t="s">
        <v>254</v>
      </c>
      <c r="C12" s="79">
        <v>42.342260088708763</v>
      </c>
      <c r="D12" s="79">
        <v>14.760665956715487</v>
      </c>
      <c r="E12" s="79">
        <v>0</v>
      </c>
      <c r="G12" t="s">
        <v>1715</v>
      </c>
      <c r="H12" s="56">
        <f>SUMIFS(Gulf_RES2018_12_10!$P:$P,Gulf_RES2018_12_10!$H:$H,$G12)/10^6</f>
        <v>40.235400888899996</v>
      </c>
      <c r="I12" s="56">
        <f>SUMIFS(Gulf_RES2018_12_10!$Q:$Q,Gulf_RES2018_12_10!$H:$H,$G12)/10^3</f>
        <v>21.867064702589825</v>
      </c>
      <c r="J12" s="56">
        <f>SUMIFS(Gulf_RES2018_12_10!$R:$R,Gulf_RES2018_12_10!$H:$H,$G12)/10^3</f>
        <v>0</v>
      </c>
      <c r="L12">
        <v>329</v>
      </c>
      <c r="M12" t="s">
        <v>319</v>
      </c>
      <c r="N12" s="56">
        <v>30.954909448712439</v>
      </c>
      <c r="O12" s="56">
        <v>6.5124488807912426</v>
      </c>
      <c r="P12" s="56">
        <v>0</v>
      </c>
      <c r="R12" t="s">
        <v>1737</v>
      </c>
      <c r="S12" s="56">
        <f>SUMIFS(Gulf_COM2018_12_11!$P:$P,Gulf_COM2018_12_11!$H:$H,$R12)/10^6</f>
        <v>20.818856791300998</v>
      </c>
      <c r="T12" s="56">
        <f>SUMIFS(Gulf_COM2018_12_11!$Q:$Q,Gulf_COM2018_12_11!$H:$H,$R12)/10^3</f>
        <v>0</v>
      </c>
      <c r="U12" s="56">
        <f>SUMIFS(Gulf_COM2018_12_11!$R:$R,Gulf_COM2018_12_11!$H:$H,$R12)/10^3</f>
        <v>0</v>
      </c>
      <c r="W12">
        <v>103</v>
      </c>
      <c r="X12" t="s">
        <v>398</v>
      </c>
      <c r="Y12" s="56">
        <v>4.6940061199679874</v>
      </c>
      <c r="Z12" s="56">
        <v>0.57542589019044577</v>
      </c>
      <c r="AA12" s="56">
        <v>0.66726402596300471</v>
      </c>
      <c r="AC12" t="s">
        <v>97</v>
      </c>
      <c r="AD12" s="56">
        <f>SUMIFS(Gulf_IND2018_7_26!$P:$P,Gulf_IND2018_7_26!$H:$H,$AC12)/10^6</f>
        <v>9.0378575677317201</v>
      </c>
      <c r="AE12" s="56">
        <f>SUMIFS(Gulf_IND2018_7_26!$R:$R,Gulf_IND2018_7_26!$H:$H,$AC12)/10^3</f>
        <v>1.2874760235945428</v>
      </c>
      <c r="AF12" s="56">
        <f>SUMIFS(Gulf_IND2018_7_26!$S:$S,Gulf_IND2018_7_26!$H:$H,$AC12)/10^3</f>
        <v>0.91106227831917841</v>
      </c>
    </row>
    <row r="13" spans="1:32" ht="14.25" x14ac:dyDescent="0.2">
      <c r="A13">
        <v>241</v>
      </c>
      <c r="B13" t="s">
        <v>235</v>
      </c>
      <c r="C13" s="79">
        <v>40.926771586580152</v>
      </c>
      <c r="D13" s="79">
        <v>2.1413130470949597</v>
      </c>
      <c r="E13" s="79">
        <v>3.0531186601774154</v>
      </c>
      <c r="G13" t="s">
        <v>1619</v>
      </c>
      <c r="H13" s="56">
        <f>SUMIFS(Gulf_RES2018_12_10!$P:$P,Gulf_RES2018_12_10!$H:$H,$G13)/10^6</f>
        <v>39.746084469200177</v>
      </c>
      <c r="I13" s="56">
        <f>SUMIFS(Gulf_RES2018_12_10!$Q:$Q,Gulf_RES2018_12_10!$H:$H,$G13)/10^3</f>
        <v>13.897948083739067</v>
      </c>
      <c r="J13" s="56">
        <f>SUMIFS(Gulf_RES2018_12_10!$R:$R,Gulf_RES2018_12_10!$H:$H,$G13)/10^3</f>
        <v>17.649394690061492</v>
      </c>
      <c r="L13">
        <v>402</v>
      </c>
      <c r="M13" t="s">
        <v>341</v>
      </c>
      <c r="N13" s="56">
        <v>30.425002394755239</v>
      </c>
      <c r="O13" s="56">
        <v>1.0543335975435528</v>
      </c>
      <c r="P13" s="56">
        <v>1.3814046597207603</v>
      </c>
      <c r="R13" t="s">
        <v>2836</v>
      </c>
      <c r="S13" s="56">
        <f>SUMIFS(Gulf_COM2018_12_11!$P:$P,Gulf_COM2018_12_11!$H:$H,$R13)/10^6</f>
        <v>18.250529720599999</v>
      </c>
      <c r="T13" s="56">
        <f>SUMIFS(Gulf_COM2018_12_11!$Q:$Q,Gulf_COM2018_12_11!$H:$H,$R13)/10^3</f>
        <v>4.2265471688743785</v>
      </c>
      <c r="U13" s="56">
        <f>SUMIFS(Gulf_COM2018_12_11!$R:$R,Gulf_COM2018_12_11!$H:$H,$R13)/10^3</f>
        <v>0.65206795714896759</v>
      </c>
      <c r="W13">
        <v>733</v>
      </c>
      <c r="X13" t="s">
        <v>506</v>
      </c>
      <c r="Y13" s="56">
        <v>4.4985456738605629</v>
      </c>
      <c r="Z13" s="56">
        <v>0.6911495222436379</v>
      </c>
      <c r="AA13" s="56">
        <v>0.25526901220163045</v>
      </c>
      <c r="AC13" t="s">
        <v>102</v>
      </c>
      <c r="AD13" s="56">
        <f>SUMIFS(Gulf_IND2018_7_26!$P:$P,Gulf_IND2018_7_26!$H:$H,$AC13)/10^6</f>
        <v>8.3644550240793638</v>
      </c>
      <c r="AE13" s="56">
        <f>SUMIFS(Gulf_IND2018_7_26!$R:$R,Gulf_IND2018_7_26!$H:$H,$AC13)/10^3</f>
        <v>1.1915473565755539</v>
      </c>
      <c r="AF13" s="56">
        <f>SUMIFS(Gulf_IND2018_7_26!$S:$S,Gulf_IND2018_7_26!$H:$H,$AC13)/10^3</f>
        <v>3.3395328951480206E-4</v>
      </c>
    </row>
    <row r="14" spans="1:32" ht="14.25" x14ac:dyDescent="0.2">
      <c r="A14">
        <v>701</v>
      </c>
      <c r="B14" t="s">
        <v>270</v>
      </c>
      <c r="C14" s="79">
        <v>40.573611842559252</v>
      </c>
      <c r="D14" s="79">
        <v>3.9788814591221331</v>
      </c>
      <c r="E14" s="79">
        <v>2.8810923718435055</v>
      </c>
      <c r="G14" t="s">
        <v>1732</v>
      </c>
      <c r="H14" s="56">
        <f>SUMIFS(Gulf_RES2018_12_10!$P:$P,Gulf_RES2018_12_10!$H:$H,$G14)/10^6</f>
        <v>39.392201639100001</v>
      </c>
      <c r="I14" s="56">
        <f>SUMIFS(Gulf_RES2018_12_10!$Q:$Q,Gulf_RES2018_12_10!$H:$H,$G14)/10^3</f>
        <v>0</v>
      </c>
      <c r="J14" s="56">
        <f>SUMIFS(Gulf_RES2018_12_10!$R:$R,Gulf_RES2018_12_10!$H:$H,$G14)/10^3</f>
        <v>0</v>
      </c>
      <c r="L14">
        <v>702</v>
      </c>
      <c r="M14" t="s">
        <v>369</v>
      </c>
      <c r="N14" s="56">
        <v>28.850686580149336</v>
      </c>
      <c r="O14" s="56">
        <v>2.4074453041583603</v>
      </c>
      <c r="P14" s="56">
        <v>5.523047762348325</v>
      </c>
      <c r="R14" t="s">
        <v>1777</v>
      </c>
      <c r="S14" s="56">
        <f>SUMIFS(Gulf_COM2018_12_11!$P:$P,Gulf_COM2018_12_11!$H:$H,$R14)/10^6</f>
        <v>17.431654227958902</v>
      </c>
      <c r="T14" s="56">
        <f>SUMIFS(Gulf_COM2018_12_11!$Q:$Q,Gulf_COM2018_12_11!$H:$H,$R14)/10^3</f>
        <v>2.3794093817812878</v>
      </c>
      <c r="U14" s="56">
        <f>SUMIFS(Gulf_COM2018_12_11!$R:$R,Gulf_COM2018_12_11!$H:$H,$R14)/10^3</f>
        <v>3.334891522678193</v>
      </c>
      <c r="W14">
        <v>309</v>
      </c>
      <c r="X14" t="s">
        <v>435</v>
      </c>
      <c r="Y14" s="56">
        <v>4.1919121375645165</v>
      </c>
      <c r="Z14" s="56">
        <v>3.5644828788723361E-2</v>
      </c>
      <c r="AA14" s="56">
        <v>0.50479622322727469</v>
      </c>
      <c r="AC14" t="s">
        <v>100</v>
      </c>
      <c r="AD14" s="56">
        <f>SUMIFS(Gulf_IND2018_7_26!$P:$P,Gulf_IND2018_7_26!$H:$H,$AC14)/10^6</f>
        <v>7.6136093954875692</v>
      </c>
      <c r="AE14" s="56">
        <f>SUMIFS(Gulf_IND2018_7_26!$R:$R,Gulf_IND2018_7_26!$H:$H,$AC14)/10^3</f>
        <v>1.0845866375126478</v>
      </c>
      <c r="AF14" s="56">
        <f>SUMIFS(Gulf_IND2018_7_26!$S:$S,Gulf_IND2018_7_26!$H:$H,$AC14)/10^3</f>
        <v>2.4558397295871264</v>
      </c>
    </row>
    <row r="15" spans="1:32" ht="14.25" x14ac:dyDescent="0.2">
      <c r="A15">
        <v>117</v>
      </c>
      <c r="B15" t="s">
        <v>209</v>
      </c>
      <c r="C15" s="79">
        <v>39.590209169789468</v>
      </c>
      <c r="D15" s="79">
        <v>15.920790210924494</v>
      </c>
      <c r="E15" s="79">
        <v>0</v>
      </c>
      <c r="G15" t="s">
        <v>208</v>
      </c>
      <c r="H15" s="56">
        <f>SUMIFS(Gulf_RES2018_12_10!$P:$P,Gulf_RES2018_12_10!$H:$H,$G15)/10^6</f>
        <v>36.154745473480695</v>
      </c>
      <c r="I15" s="56">
        <f>SUMIFS(Gulf_RES2018_12_10!$Q:$Q,Gulf_RES2018_12_10!$H:$H,$G15)/10^3</f>
        <v>14.325488463380829</v>
      </c>
      <c r="J15" s="56">
        <f>SUMIFS(Gulf_RES2018_12_10!$R:$R,Gulf_RES2018_12_10!$H:$H,$G15)/10^3</f>
        <v>11.531456945065552</v>
      </c>
      <c r="L15">
        <v>151</v>
      </c>
      <c r="M15" t="s">
        <v>308</v>
      </c>
      <c r="N15" s="56">
        <v>28.677434378747925</v>
      </c>
      <c r="O15" s="56">
        <v>5.5201417273883902</v>
      </c>
      <c r="P15" s="56">
        <v>2.6635346786252629</v>
      </c>
      <c r="R15" t="s">
        <v>2923</v>
      </c>
      <c r="S15" s="56">
        <f>SUMIFS(Gulf_COM2018_12_11!$P:$P,Gulf_COM2018_12_11!$H:$H,$R15)/10^6</f>
        <v>17.063647008773199</v>
      </c>
      <c r="T15" s="56">
        <f>SUMIFS(Gulf_COM2018_12_11!$Q:$Q,Gulf_COM2018_12_11!$H:$H,$R15)/10^3</f>
        <v>2.7009001434329614</v>
      </c>
      <c r="U15" s="56">
        <f>SUMIFS(Gulf_COM2018_12_11!$R:$R,Gulf_COM2018_12_11!$H:$H,$R15)/10^3</f>
        <v>2.3410775681181937</v>
      </c>
      <c r="W15">
        <v>203</v>
      </c>
      <c r="X15" t="s">
        <v>414</v>
      </c>
      <c r="Y15" s="56">
        <v>3.3878026888741575</v>
      </c>
      <c r="Z15" s="56">
        <v>0.15931665307012435</v>
      </c>
      <c r="AA15" s="56">
        <v>0.45146926051632913</v>
      </c>
      <c r="AC15" t="s">
        <v>113</v>
      </c>
      <c r="AD15" s="56">
        <f>SUMIFS(Gulf_IND2018_7_26!$P:$P,Gulf_IND2018_7_26!$H:$H,$AC15)/10^6</f>
        <v>7.0413209754441697</v>
      </c>
      <c r="AE15" s="56">
        <f>SUMIFS(Gulf_IND2018_7_26!$R:$R,Gulf_IND2018_7_26!$H:$H,$AC15)/10^3</f>
        <v>0.94819184928600475</v>
      </c>
      <c r="AF15" s="56">
        <f>SUMIFS(Gulf_IND2018_7_26!$S:$S,Gulf_IND2018_7_26!$H:$H,$AC15)/10^3</f>
        <v>7.1975924936434129E-4</v>
      </c>
    </row>
    <row r="16" spans="1:32" ht="14.25" x14ac:dyDescent="0.2">
      <c r="A16">
        <v>116</v>
      </c>
      <c r="B16" t="s">
        <v>208</v>
      </c>
      <c r="C16" s="79">
        <v>39.252170184207912</v>
      </c>
      <c r="D16" s="79">
        <v>17.941348501460666</v>
      </c>
      <c r="E16" s="79">
        <v>22.324608654397199</v>
      </c>
      <c r="G16" t="s">
        <v>1746</v>
      </c>
      <c r="H16" s="56">
        <f>SUMIFS(Gulf_RES2018_12_10!$P:$P,Gulf_RES2018_12_10!$H:$H,$G16)/10^6</f>
        <v>33.500638254080002</v>
      </c>
      <c r="I16" s="56">
        <f>SUMIFS(Gulf_RES2018_12_10!$Q:$Q,Gulf_RES2018_12_10!$H:$H,$G16)/10^3</f>
        <v>2.9467579810176239</v>
      </c>
      <c r="J16" s="56">
        <f>SUMIFS(Gulf_RES2018_12_10!$R:$R,Gulf_RES2018_12_10!$H:$H,$G16)/10^3</f>
        <v>3.0939140187724901</v>
      </c>
      <c r="L16">
        <v>141</v>
      </c>
      <c r="M16" t="s">
        <v>307</v>
      </c>
      <c r="N16" s="56">
        <v>24.910038873186966</v>
      </c>
      <c r="O16" s="56">
        <v>4.8908682509033543</v>
      </c>
      <c r="P16" s="56">
        <v>2.6511002103507866</v>
      </c>
      <c r="R16" t="s">
        <v>3021</v>
      </c>
      <c r="S16" s="56">
        <f>SUMIFS(Gulf_COM2018_12_11!$P:$P,Gulf_COM2018_12_11!$H:$H,$R16)/10^6</f>
        <v>16.367010362824537</v>
      </c>
      <c r="T16" s="56">
        <f>SUMIFS(Gulf_COM2018_12_11!$Q:$Q,Gulf_COM2018_12_11!$H:$H,$R16)/10^3</f>
        <v>1.7040457296818572</v>
      </c>
      <c r="U16" s="56">
        <f>SUMIFS(Gulf_COM2018_12_11!$R:$R,Gulf_COM2018_12_11!$H:$H,$R16)/10^3</f>
        <v>9.5937774581088551</v>
      </c>
      <c r="W16">
        <v>212</v>
      </c>
      <c r="X16" t="s">
        <v>423</v>
      </c>
      <c r="Y16" s="56">
        <v>3.2476673883673253</v>
      </c>
      <c r="Z16" s="56">
        <v>2.9322843864432561E-2</v>
      </c>
      <c r="AA16" s="56">
        <v>0.43411373667274417</v>
      </c>
      <c r="AC16" t="s">
        <v>91</v>
      </c>
      <c r="AD16" s="56">
        <f>SUMIFS(Gulf_IND2018_7_26!$P:$P,Gulf_IND2018_7_26!$H:$H,$AC16)/10^6</f>
        <v>5.4813445118323711</v>
      </c>
      <c r="AE16" s="56">
        <f>SUMIFS(Gulf_IND2018_7_26!$R:$R,Gulf_IND2018_7_26!$H:$H,$AC16)/10^3</f>
        <v>0.73812374231671396</v>
      </c>
      <c r="AF16" s="56">
        <f>SUMIFS(Gulf_IND2018_7_26!$S:$S,Gulf_IND2018_7_26!$H:$H,$AC16)/10^3</f>
        <v>4.3304142135319832E-4</v>
      </c>
    </row>
    <row r="17" spans="1:32" ht="14.25" x14ac:dyDescent="0.2">
      <c r="A17">
        <v>804</v>
      </c>
      <c r="B17" t="s">
        <v>275</v>
      </c>
      <c r="C17" s="79">
        <v>33.009349643378151</v>
      </c>
      <c r="D17" s="79">
        <v>7.0475635511696213</v>
      </c>
      <c r="E17" s="79">
        <v>1.3703407327728472</v>
      </c>
      <c r="G17" t="s">
        <v>1623</v>
      </c>
      <c r="H17" s="56">
        <f>SUMIFS(Gulf_RES2018_12_10!$P:$P,Gulf_RES2018_12_10!$H:$H,$G17)/10^6</f>
        <v>30.2915603683585</v>
      </c>
      <c r="I17" s="56">
        <f>SUMIFS(Gulf_RES2018_12_10!$Q:$Q,Gulf_RES2018_12_10!$H:$H,$G17)/10^3</f>
        <v>8.0450405092277624</v>
      </c>
      <c r="J17" s="56">
        <f>SUMIFS(Gulf_RES2018_12_10!$R:$R,Gulf_RES2018_12_10!$H:$H,$G17)/10^3</f>
        <v>12.227538761420604</v>
      </c>
      <c r="L17">
        <v>323</v>
      </c>
      <c r="M17" t="s">
        <v>330</v>
      </c>
      <c r="N17" s="56">
        <v>24.803128687906465</v>
      </c>
      <c r="O17" s="56">
        <v>3.8115762021809405</v>
      </c>
      <c r="P17" s="56">
        <v>0.14323332725009663</v>
      </c>
      <c r="R17" t="s">
        <v>2935</v>
      </c>
      <c r="S17" s="56">
        <f>SUMIFS(Gulf_COM2018_12_11!$P:$P,Gulf_COM2018_12_11!$H:$H,$R17)/10^6</f>
        <v>15.82167968904081</v>
      </c>
      <c r="T17" s="56">
        <f>SUMIFS(Gulf_COM2018_12_11!$Q:$Q,Gulf_COM2018_12_11!$H:$H,$R17)/10^3</f>
        <v>3.2072551266610096</v>
      </c>
      <c r="U17" s="56">
        <f>SUMIFS(Gulf_COM2018_12_11!$R:$R,Gulf_COM2018_12_11!$H:$H,$R17)/10^3</f>
        <v>0.47454459865232662</v>
      </c>
      <c r="W17">
        <v>722</v>
      </c>
      <c r="X17" t="s">
        <v>329</v>
      </c>
      <c r="Y17" s="56">
        <v>3.1177833421296457</v>
      </c>
      <c r="Z17" s="56">
        <v>0.47270649575000517</v>
      </c>
      <c r="AA17" s="56">
        <v>0</v>
      </c>
      <c r="AC17" t="s">
        <v>88</v>
      </c>
      <c r="AD17" s="56">
        <f>SUMIFS(Gulf_IND2018_7_26!$P:$P,Gulf_IND2018_7_26!$H:$H,$AC17)/10^6</f>
        <v>5.313681823614</v>
      </c>
      <c r="AE17" s="56">
        <f>SUMIFS(Gulf_IND2018_7_26!$R:$R,Gulf_IND2018_7_26!$H:$H,$AC17)/10^3</f>
        <v>0.71554610454782785</v>
      </c>
      <c r="AF17" s="56">
        <f>SUMIFS(Gulf_IND2018_7_26!$S:$S,Gulf_IND2018_7_26!$H:$H,$AC17)/10^3</f>
        <v>2.752730696497526E-3</v>
      </c>
    </row>
    <row r="18" spans="1:32" ht="14.25" x14ac:dyDescent="0.2">
      <c r="A18">
        <v>133</v>
      </c>
      <c r="B18" t="s">
        <v>199</v>
      </c>
      <c r="C18" s="79">
        <v>32.636897436548225</v>
      </c>
      <c r="D18" s="79">
        <v>14.220534413172404</v>
      </c>
      <c r="E18" s="79">
        <v>7.8505053404272775</v>
      </c>
      <c r="G18" t="s">
        <v>1720</v>
      </c>
      <c r="H18" s="56">
        <f>SUMIFS(Gulf_RES2018_12_10!$P:$P,Gulf_RES2018_12_10!$H:$H,$G18)/10^6</f>
        <v>29.953946735299997</v>
      </c>
      <c r="I18" s="56">
        <f>SUMIFS(Gulf_RES2018_12_10!$Q:$Q,Gulf_RES2018_12_10!$H:$H,$G18)/10^3</f>
        <v>0</v>
      </c>
      <c r="J18" s="56">
        <f>SUMIFS(Gulf_RES2018_12_10!$R:$R,Gulf_RES2018_12_10!$H:$H,$G18)/10^3</f>
        <v>0</v>
      </c>
      <c r="L18">
        <v>153</v>
      </c>
      <c r="M18" t="s">
        <v>309</v>
      </c>
      <c r="N18" s="56">
        <v>24.618954326766534</v>
      </c>
      <c r="O18" s="56">
        <v>4.7389198791781553</v>
      </c>
      <c r="P18" s="56">
        <v>2.2865897965438484</v>
      </c>
      <c r="R18" t="s">
        <v>1668</v>
      </c>
      <c r="S18" s="56">
        <f>SUMIFS(Gulf_COM2018_12_11!$P:$P,Gulf_COM2018_12_11!$H:$H,$R18)/10^6</f>
        <v>14.713580564971963</v>
      </c>
      <c r="T18" s="56">
        <f>SUMIFS(Gulf_COM2018_12_11!$Q:$Q,Gulf_COM2018_12_11!$H:$H,$R18)/10^3</f>
        <v>4.7721344943382329</v>
      </c>
      <c r="U18" s="56">
        <f>SUMIFS(Gulf_COM2018_12_11!$R:$R,Gulf_COM2018_12_11!$H:$H,$R18)/10^3</f>
        <v>-0.34513207983241834</v>
      </c>
      <c r="W18">
        <v>408</v>
      </c>
      <c r="X18" t="s">
        <v>448</v>
      </c>
      <c r="Y18" s="56">
        <v>2.6746198095844314</v>
      </c>
      <c r="Z18" s="56">
        <v>0.23780739157695946</v>
      </c>
      <c r="AA18" s="56">
        <v>0.35885793589551612</v>
      </c>
      <c r="AC18" t="s">
        <v>93</v>
      </c>
      <c r="AD18" s="56">
        <f>SUMIFS(Gulf_IND2018_7_26!$P:$P,Gulf_IND2018_7_26!$H:$H,$AC18)/10^6</f>
        <v>5.0654580802002087</v>
      </c>
      <c r="AE18" s="56">
        <f>SUMIFS(Gulf_IND2018_7_26!$R:$R,Gulf_IND2018_7_26!$H:$H,$AC18)/10^3</f>
        <v>0.72302959132527189</v>
      </c>
      <c r="AF18" s="56">
        <f>SUMIFS(Gulf_IND2018_7_26!$S:$S,Gulf_IND2018_7_26!$H:$H,$AC18)/10^3</f>
        <v>4.0536202969579263</v>
      </c>
    </row>
    <row r="19" spans="1:32" ht="14.25" x14ac:dyDescent="0.2">
      <c r="A19">
        <v>114</v>
      </c>
      <c r="B19" t="s">
        <v>206</v>
      </c>
      <c r="C19" s="79">
        <v>32.580926479943017</v>
      </c>
      <c r="D19" s="79">
        <v>12.726913436889213</v>
      </c>
      <c r="E19" s="79">
        <v>0</v>
      </c>
      <c r="G19" t="s">
        <v>1665</v>
      </c>
      <c r="H19" s="56">
        <f>SUMIFS(Gulf_RES2018_12_10!$P:$P,Gulf_RES2018_12_10!$H:$H,$G19)/10^6</f>
        <v>28.383892122736601</v>
      </c>
      <c r="I19" s="56">
        <f>SUMIFS(Gulf_RES2018_12_10!$Q:$Q,Gulf_RES2018_12_10!$H:$H,$G19)/10^3</f>
        <v>11.090890639692352</v>
      </c>
      <c r="J19" s="56">
        <f>SUMIFS(Gulf_RES2018_12_10!$R:$R,Gulf_RES2018_12_10!$H:$H,$G19)/10^3</f>
        <v>9.2773752205730382</v>
      </c>
      <c r="L19">
        <v>203</v>
      </c>
      <c r="M19" t="s">
        <v>382</v>
      </c>
      <c r="N19" s="56">
        <v>24.042988592416147</v>
      </c>
      <c r="O19" s="56">
        <v>1.9702800324535712</v>
      </c>
      <c r="P19" s="56">
        <v>0.84241795861791868</v>
      </c>
      <c r="R19" t="s">
        <v>1616</v>
      </c>
      <c r="S19" s="56">
        <f>SUMIFS(Gulf_COM2018_12_11!$P:$P,Gulf_COM2018_12_11!$H:$H,$R19)/10^6</f>
        <v>14.123355013515509</v>
      </c>
      <c r="T19" s="56">
        <f>SUMIFS(Gulf_COM2018_12_11!$Q:$Q,Gulf_COM2018_12_11!$H:$H,$R19)/10^3</f>
        <v>1.2446157584962414</v>
      </c>
      <c r="U19" s="56">
        <f>SUMIFS(Gulf_COM2018_12_11!$R:$R,Gulf_COM2018_12_11!$H:$H,$R19)/10^3</f>
        <v>7.3672454846646113E-2</v>
      </c>
      <c r="W19">
        <v>415</v>
      </c>
      <c r="X19" t="s">
        <v>455</v>
      </c>
      <c r="Y19" s="56">
        <v>2.4359083294043651</v>
      </c>
      <c r="Z19" s="56">
        <v>0.20436339796472611</v>
      </c>
      <c r="AA19" s="56">
        <v>0.21807729126255429</v>
      </c>
      <c r="AC19" t="s">
        <v>105</v>
      </c>
      <c r="AD19" s="56">
        <f>SUMIFS(Gulf_IND2018_7_26!$P:$P,Gulf_IND2018_7_26!$H:$H,$AC19)/10^6</f>
        <v>2.9619174583082488</v>
      </c>
      <c r="AE19" s="56">
        <f>SUMIFS(Gulf_IND2018_7_26!$R:$R,Gulf_IND2018_7_26!$H:$H,$AC19)/10^3</f>
        <v>0.39885498786662538</v>
      </c>
      <c r="AF19" s="56">
        <f>SUMIFS(Gulf_IND2018_7_26!$S:$S,Gulf_IND2018_7_26!$H:$H,$AC19)/10^3</f>
        <v>0.27221679373297997</v>
      </c>
    </row>
    <row r="20" spans="1:32" ht="14.25" x14ac:dyDescent="0.2">
      <c r="A20">
        <v>112</v>
      </c>
      <c r="B20" t="s">
        <v>204</v>
      </c>
      <c r="C20" s="79">
        <v>31.29795291023736</v>
      </c>
      <c r="D20" s="79">
        <v>12.373482109098319</v>
      </c>
      <c r="E20" s="79">
        <v>0</v>
      </c>
      <c r="G20" t="s">
        <v>1806</v>
      </c>
      <c r="H20" s="56">
        <f>SUMIFS(Gulf_RES2018_12_10!$P:$P,Gulf_RES2018_12_10!$H:$H,$G20)/10^6</f>
        <v>25.402543396739997</v>
      </c>
      <c r="I20" s="56">
        <f>SUMIFS(Gulf_RES2018_12_10!$Q:$Q,Gulf_RES2018_12_10!$H:$H,$G20)/10^3</f>
        <v>3.9948495247570057</v>
      </c>
      <c r="J20" s="56">
        <f>SUMIFS(Gulf_RES2018_12_10!$R:$R,Gulf_RES2018_12_10!$H:$H,$G20)/10^3</f>
        <v>2.3202275543273516</v>
      </c>
      <c r="L20">
        <v>112</v>
      </c>
      <c r="M20" t="s">
        <v>300</v>
      </c>
      <c r="N20" s="56">
        <v>23.25953609045607</v>
      </c>
      <c r="O20" s="56">
        <v>4.4911973153574927</v>
      </c>
      <c r="P20" s="56">
        <v>2.7247711538942956</v>
      </c>
      <c r="R20" t="s">
        <v>2868</v>
      </c>
      <c r="S20" s="56">
        <f>SUMIFS(Gulf_COM2018_12_11!$P:$P,Gulf_COM2018_12_11!$H:$H,$R20)/10^6</f>
        <v>12.828987309540002</v>
      </c>
      <c r="T20" s="56">
        <f>SUMIFS(Gulf_COM2018_12_11!$Q:$Q,Gulf_COM2018_12_11!$H:$H,$R20)/10^3</f>
        <v>1.9161685260298063</v>
      </c>
      <c r="U20" s="56">
        <f>SUMIFS(Gulf_COM2018_12_11!$R:$R,Gulf_COM2018_12_11!$H:$H,$R20)/10^3</f>
        <v>0.85626133503018009</v>
      </c>
      <c r="W20">
        <v>405</v>
      </c>
      <c r="X20" t="s">
        <v>445</v>
      </c>
      <c r="Y20" s="56">
        <v>2.2866868405371319</v>
      </c>
      <c r="Z20" s="56">
        <v>0.22215816554583229</v>
      </c>
      <c r="AA20" s="56">
        <v>0.32849365423898208</v>
      </c>
      <c r="AC20" t="s">
        <v>84</v>
      </c>
      <c r="AD20" s="56">
        <f>SUMIFS(Gulf_IND2018_7_26!$P:$P,Gulf_IND2018_7_26!$H:$H,$AC20)/10^6</f>
        <v>2.1978262771299999</v>
      </c>
      <c r="AE20" s="56">
        <f>SUMIFS(Gulf_IND2018_7_26!$R:$R,Gulf_IND2018_7_26!$H:$H,$AC20)/10^3</f>
        <v>0.29596164830276211</v>
      </c>
      <c r="AF20" s="56">
        <f>SUMIFS(Gulf_IND2018_7_26!$S:$S,Gulf_IND2018_7_26!$H:$H,$AC20)/10^3</f>
        <v>2.3771854388345335</v>
      </c>
    </row>
    <row r="21" spans="1:32" ht="14.25" x14ac:dyDescent="0.2">
      <c r="A21">
        <v>118</v>
      </c>
      <c r="B21" t="s">
        <v>210</v>
      </c>
      <c r="C21" s="79">
        <v>30.453648092488347</v>
      </c>
      <c r="D21" s="79">
        <v>17.114587923345116</v>
      </c>
      <c r="E21" s="79">
        <v>8.3021597721390101</v>
      </c>
      <c r="G21" t="s">
        <v>1728</v>
      </c>
      <c r="H21" s="56">
        <f>SUMIFS(Gulf_RES2018_12_10!$P:$P,Gulf_RES2018_12_10!$H:$H,$G21)/10^6</f>
        <v>25.39479074039</v>
      </c>
      <c r="I21" s="56">
        <f>SUMIFS(Gulf_RES2018_12_10!$Q:$Q,Gulf_RES2018_12_10!$H:$H,$G21)/10^3</f>
        <v>6.3018384760952824</v>
      </c>
      <c r="J21" s="56">
        <f>SUMIFS(Gulf_RES2018_12_10!$R:$R,Gulf_RES2018_12_10!$H:$H,$G21)/10^3</f>
        <v>2.0719943806351067</v>
      </c>
      <c r="L21">
        <v>405</v>
      </c>
      <c r="M21" t="s">
        <v>343</v>
      </c>
      <c r="N21" s="56">
        <v>22.327031631780805</v>
      </c>
      <c r="O21" s="56">
        <v>11.757231898349886</v>
      </c>
      <c r="P21" s="56">
        <v>34.725541454326304</v>
      </c>
      <c r="R21" t="s">
        <v>364</v>
      </c>
      <c r="S21" s="56">
        <f>SUMIFS(Gulf_COM2018_12_11!$P:$P,Gulf_COM2018_12_11!$H:$H,$R21)/10^6</f>
        <v>11.703619046913799</v>
      </c>
      <c r="T21" s="56">
        <f>SUMIFS(Gulf_COM2018_12_11!$Q:$Q,Gulf_COM2018_12_11!$H:$H,$R21)/10^3</f>
        <v>0.87475097203436103</v>
      </c>
      <c r="U21" s="56">
        <f>SUMIFS(Gulf_COM2018_12_11!$R:$R,Gulf_COM2018_12_11!$H:$H,$R21)/10^3</f>
        <v>0.12280993376208751</v>
      </c>
      <c r="W21">
        <v>209</v>
      </c>
      <c r="X21" t="s">
        <v>420</v>
      </c>
      <c r="Y21" s="56">
        <v>1.9811378323907249</v>
      </c>
      <c r="Z21" s="56">
        <v>1.7887480147691006E-2</v>
      </c>
      <c r="AA21" s="56">
        <v>0.26481746469559958</v>
      </c>
      <c r="AC21" t="s">
        <v>107</v>
      </c>
      <c r="AD21" s="56">
        <f>SUMIFS(Gulf_IND2018_7_26!$P:$P,Gulf_IND2018_7_26!$H:$H,$AC21)/10^6</f>
        <v>2.0763362911939764</v>
      </c>
      <c r="AE21" s="56">
        <f>SUMIFS(Gulf_IND2018_7_26!$R:$R,Gulf_IND2018_7_26!$H:$H,$AC21)/10^3</f>
        <v>0.27960167624124954</v>
      </c>
      <c r="AF21" s="56">
        <f>SUMIFS(Gulf_IND2018_7_26!$S:$S,Gulf_IND2018_7_26!$H:$H,$AC21)/10^3</f>
        <v>1.5171456640137573</v>
      </c>
    </row>
    <row r="22" spans="1:32" ht="14.25" x14ac:dyDescent="0.2">
      <c r="A22">
        <v>113</v>
      </c>
      <c r="B22" t="s">
        <v>205</v>
      </c>
      <c r="C22" s="79">
        <v>30.049909187239756</v>
      </c>
      <c r="D22" s="79">
        <v>11.890774081881361</v>
      </c>
      <c r="E22" s="79">
        <v>0</v>
      </c>
      <c r="G22" t="s">
        <v>1747</v>
      </c>
      <c r="H22" s="56">
        <f>SUMIFS(Gulf_RES2018_12_10!$P:$P,Gulf_RES2018_12_10!$H:$H,$G22)/10^6</f>
        <v>24.248081012500002</v>
      </c>
      <c r="I22" s="56">
        <f>SUMIFS(Gulf_RES2018_12_10!$Q:$Q,Gulf_RES2018_12_10!$H:$H,$G22)/10^3</f>
        <v>2.1328914901865814</v>
      </c>
      <c r="J22" s="56">
        <f>SUMIFS(Gulf_RES2018_12_10!$R:$R,Gulf_RES2018_12_10!$H:$H,$G22)/10^3</f>
        <v>2.2394044317578938</v>
      </c>
      <c r="L22">
        <v>608</v>
      </c>
      <c r="M22" t="s">
        <v>366</v>
      </c>
      <c r="N22" s="56">
        <v>22.108985742502441</v>
      </c>
      <c r="O22" s="56">
        <v>3.029621421262191</v>
      </c>
      <c r="P22" s="56">
        <v>1.7551736643816283</v>
      </c>
      <c r="R22" t="s">
        <v>1811</v>
      </c>
      <c r="S22" s="56">
        <f>SUMIFS(Gulf_COM2018_12_11!$P:$P,Gulf_COM2018_12_11!$H:$H,$R22)/10^6</f>
        <v>11.154098160055435</v>
      </c>
      <c r="T22" s="56">
        <f>SUMIFS(Gulf_COM2018_12_11!$Q:$Q,Gulf_COM2018_12_11!$H:$H,$R22)/10^3</f>
        <v>0.24808696144459239</v>
      </c>
      <c r="U22" s="56">
        <f>SUMIFS(Gulf_COM2018_12_11!$R:$R,Gulf_COM2018_12_11!$H:$H,$R22)/10^3</f>
        <v>3.0829261122030953</v>
      </c>
      <c r="W22">
        <v>104</v>
      </c>
      <c r="X22" t="s">
        <v>399</v>
      </c>
      <c r="Y22" s="56">
        <v>1.9243738152997385</v>
      </c>
      <c r="Z22" s="56">
        <v>0.23590393527603623</v>
      </c>
      <c r="AA22" s="56">
        <v>0.27355427870375554</v>
      </c>
      <c r="AC22" t="s">
        <v>70</v>
      </c>
      <c r="AD22" s="56">
        <f>SUMIFS(Gulf_IND2018_7_26!$P:$P,Gulf_IND2018_7_26!$H:$H,$AC22)/10^6</f>
        <v>1.7356628276450259</v>
      </c>
      <c r="AE22" s="56">
        <f>SUMIFS(Gulf_IND2018_7_26!$R:$R,Gulf_IND2018_7_26!$H:$H,$AC22)/10^3</f>
        <v>0</v>
      </c>
      <c r="AF22" s="56">
        <f>SUMIFS(Gulf_IND2018_7_26!$S:$S,Gulf_IND2018_7_26!$H:$H,$AC22)/10^3</f>
        <v>3.5616886201465889E-4</v>
      </c>
    </row>
    <row r="23" spans="1:32" ht="14.25" x14ac:dyDescent="0.2">
      <c r="A23">
        <v>111</v>
      </c>
      <c r="B23" t="s">
        <v>203</v>
      </c>
      <c r="C23" s="79">
        <v>29.526476221084462</v>
      </c>
      <c r="D23" s="79">
        <v>10.645209871079389</v>
      </c>
      <c r="E23" s="79">
        <v>27.51335392821515</v>
      </c>
      <c r="G23" t="s">
        <v>1712</v>
      </c>
      <c r="H23" s="56">
        <f>SUMIFS(Gulf_RES2018_12_10!$P:$P,Gulf_RES2018_12_10!$H:$H,$G23)/10^6</f>
        <v>24.107465375450005</v>
      </c>
      <c r="I23" s="56">
        <f>SUMIFS(Gulf_RES2018_12_10!$Q:$Q,Gulf_RES2018_12_10!$H:$H,$G23)/10^3</f>
        <v>5.7168714521092427</v>
      </c>
      <c r="J23" s="56">
        <f>SUMIFS(Gulf_RES2018_12_10!$R:$R,Gulf_RES2018_12_10!$H:$H,$G23)/10^3</f>
        <v>1.3716187540041735</v>
      </c>
      <c r="L23">
        <v>334</v>
      </c>
      <c r="M23" t="s">
        <v>322</v>
      </c>
      <c r="N23" s="56">
        <v>21.497352307373749</v>
      </c>
      <c r="O23" s="56">
        <v>13.150844190006602</v>
      </c>
      <c r="P23" s="56">
        <v>4.8935257782427959</v>
      </c>
      <c r="R23" t="s">
        <v>323</v>
      </c>
      <c r="S23" s="56">
        <f>SUMIFS(Gulf_COM2018_12_11!$P:$P,Gulf_COM2018_12_11!$H:$H,$R23)/10^6</f>
        <v>11.064592849185432</v>
      </c>
      <c r="T23" s="56">
        <f>SUMIFS(Gulf_COM2018_12_11!$Q:$Q,Gulf_COM2018_12_11!$H:$H,$R23)/10^3</f>
        <v>1.3035919857428402</v>
      </c>
      <c r="U23" s="56">
        <f>SUMIFS(Gulf_COM2018_12_11!$R:$R,Gulf_COM2018_12_11!$H:$H,$R23)/10^3</f>
        <v>0.2397272682080529</v>
      </c>
      <c r="W23">
        <v>601</v>
      </c>
      <c r="X23" t="s">
        <v>487</v>
      </c>
      <c r="Y23" s="56">
        <v>1.9149652665134733</v>
      </c>
      <c r="Z23" s="56">
        <v>0.15774972263619033</v>
      </c>
      <c r="AA23" s="56">
        <v>0.16507346434449316</v>
      </c>
      <c r="AC23" t="s">
        <v>86</v>
      </c>
      <c r="AD23" s="56">
        <f>SUMIFS(Gulf_IND2018_7_26!$P:$P,Gulf_IND2018_7_26!$H:$H,$AC23)/10^6</f>
        <v>1.5030529073769998</v>
      </c>
      <c r="AE23" s="56">
        <f>SUMIFS(Gulf_IND2018_7_26!$R:$R,Gulf_IND2018_7_26!$H:$H,$AC23)/10^3</f>
        <v>0.20240271971561441</v>
      </c>
      <c r="AF23" s="56">
        <f>SUMIFS(Gulf_IND2018_7_26!$S:$S,Gulf_IND2018_7_26!$H:$H,$AC23)/10^3</f>
        <v>5.4337765520092249</v>
      </c>
    </row>
    <row r="24" spans="1:32" ht="14.25" x14ac:dyDescent="0.2">
      <c r="A24">
        <v>141</v>
      </c>
      <c r="B24" t="s">
        <v>207</v>
      </c>
      <c r="C24" s="79">
        <v>29.026926686932789</v>
      </c>
      <c r="D24" s="79">
        <v>9.2467015960712118</v>
      </c>
      <c r="E24" s="79">
        <v>17.353067136471115</v>
      </c>
      <c r="G24" t="s">
        <v>1640</v>
      </c>
      <c r="H24" s="56">
        <f>SUMIFS(Gulf_RES2018_12_10!$P:$P,Gulf_RES2018_12_10!$H:$H,$G24)/10^6</f>
        <v>16.59859110846018</v>
      </c>
      <c r="I24" s="56">
        <f>SUMIFS(Gulf_RES2018_12_10!$Q:$Q,Gulf_RES2018_12_10!$H:$H,$G24)/10^3</f>
        <v>2.3264171704131851</v>
      </c>
      <c r="J24" s="56">
        <f>SUMIFS(Gulf_RES2018_12_10!$R:$R,Gulf_RES2018_12_10!$H:$H,$G24)/10^3</f>
        <v>3.5370551516477686</v>
      </c>
      <c r="L24">
        <v>403</v>
      </c>
      <c r="M24" t="s">
        <v>342</v>
      </c>
      <c r="N24" s="56">
        <v>20.207985237420889</v>
      </c>
      <c r="O24" s="56">
        <v>0.67739681596179135</v>
      </c>
      <c r="P24" s="56">
        <v>0.80567359984082265</v>
      </c>
      <c r="R24" t="s">
        <v>2915</v>
      </c>
      <c r="S24" s="56">
        <f>SUMIFS(Gulf_COM2018_12_11!$P:$P,Gulf_COM2018_12_11!$H:$H,$R24)/10^6</f>
        <v>10.557336712772306</v>
      </c>
      <c r="T24" s="56">
        <f>SUMIFS(Gulf_COM2018_12_11!$Q:$Q,Gulf_COM2018_12_11!$H:$H,$R24)/10^3</f>
        <v>4.0831030337886878</v>
      </c>
      <c r="U24" s="56">
        <f>SUMIFS(Gulf_COM2018_12_11!$R:$R,Gulf_COM2018_12_11!$H:$H,$R24)/10^3</f>
        <v>0</v>
      </c>
      <c r="W24">
        <v>732</v>
      </c>
      <c r="X24" t="s">
        <v>387</v>
      </c>
      <c r="Y24" s="56">
        <v>1.910803059101752</v>
      </c>
      <c r="Z24" s="56">
        <v>0.3638338292177466</v>
      </c>
      <c r="AA24" s="56">
        <v>0</v>
      </c>
      <c r="AC24" t="s">
        <v>117</v>
      </c>
      <c r="AD24" s="56">
        <f>SUMIFS(Gulf_IND2018_7_26!$P:$P,Gulf_IND2018_7_26!$H:$H,$AC24)/10^6</f>
        <v>1.3525515550466101</v>
      </c>
      <c r="AE24" s="56">
        <f>SUMIFS(Gulf_IND2018_7_26!$R:$R,Gulf_IND2018_7_26!$H:$H,$AC24)/10^3</f>
        <v>0.1862087400013385</v>
      </c>
      <c r="AF24" s="56">
        <f>SUMIFS(Gulf_IND2018_7_26!$S:$S,Gulf_IND2018_7_26!$H:$H,$AC24)/10^3</f>
        <v>1.4598955406825115E-4</v>
      </c>
    </row>
    <row r="25" spans="1:32" ht="14.25" x14ac:dyDescent="0.2">
      <c r="A25">
        <v>411</v>
      </c>
      <c r="B25" t="s">
        <v>261</v>
      </c>
      <c r="C25" s="79">
        <v>28.682476266892873</v>
      </c>
      <c r="D25" s="79">
        <v>2.2634938922321304</v>
      </c>
      <c r="E25" s="79">
        <v>6.3360160678565585</v>
      </c>
      <c r="G25" t="s">
        <v>1625</v>
      </c>
      <c r="H25" s="56">
        <f>SUMIFS(Gulf_RES2018_12_10!$P:$P,Gulf_RES2018_12_10!$H:$H,$G25)/10^6</f>
        <v>16.001438312776365</v>
      </c>
      <c r="I25" s="56">
        <f>SUMIFS(Gulf_RES2018_12_10!$Q:$Q,Gulf_RES2018_12_10!$H:$H,$G25)/10^3</f>
        <v>0</v>
      </c>
      <c r="J25" s="56">
        <f>SUMIFS(Gulf_RES2018_12_10!$R:$R,Gulf_RES2018_12_10!$H:$H,$G25)/10^3</f>
        <v>0</v>
      </c>
      <c r="L25">
        <v>113</v>
      </c>
      <c r="M25" t="s">
        <v>301</v>
      </c>
      <c r="N25" s="56">
        <v>18.731096590582656</v>
      </c>
      <c r="O25" s="56">
        <v>3.573185449636517</v>
      </c>
      <c r="P25" s="56">
        <v>2.3403389274408184</v>
      </c>
      <c r="R25" t="s">
        <v>2905</v>
      </c>
      <c r="S25" s="56">
        <f>SUMIFS(Gulf_COM2018_12_11!$P:$P,Gulf_COM2018_12_11!$H:$H,$R25)/10^6</f>
        <v>10.383754694289092</v>
      </c>
      <c r="T25" s="56">
        <f>SUMIFS(Gulf_COM2018_12_11!$Q:$Q,Gulf_COM2018_12_11!$H:$H,$R25)/10^3</f>
        <v>0</v>
      </c>
      <c r="U25" s="56">
        <f>SUMIFS(Gulf_COM2018_12_11!$R:$R,Gulf_COM2018_12_11!$H:$H,$R25)/10^3</f>
        <v>0</v>
      </c>
      <c r="W25" t="s">
        <v>498</v>
      </c>
      <c r="X25" t="s">
        <v>499</v>
      </c>
      <c r="Y25" s="56">
        <v>1.6228398028436204</v>
      </c>
      <c r="Z25" s="56">
        <v>0.12303365158853373</v>
      </c>
      <c r="AA25" s="56">
        <v>0</v>
      </c>
      <c r="AC25" t="s">
        <v>80</v>
      </c>
      <c r="AD25" s="56">
        <f>SUMIFS(Gulf_IND2018_7_26!$P:$P,Gulf_IND2018_7_26!$H:$H,$AC25)/10^6</f>
        <v>1.3333339035088208</v>
      </c>
      <c r="AE25" s="56">
        <f>SUMIFS(Gulf_IND2018_7_26!$R:$R,Gulf_IND2018_7_26!$H:$H,$AC25)/10^3</f>
        <v>0.18356300375174084</v>
      </c>
      <c r="AF25" s="56">
        <f>SUMIFS(Gulf_IND2018_7_26!$S:$S,Gulf_IND2018_7_26!$H:$H,$AC25)/10^3</f>
        <v>2.5900303823907402E-4</v>
      </c>
    </row>
    <row r="26" spans="1:32" ht="14.25" x14ac:dyDescent="0.2">
      <c r="A26">
        <v>121</v>
      </c>
      <c r="B26" t="s">
        <v>213</v>
      </c>
      <c r="C26" s="79">
        <v>28.400532738311483</v>
      </c>
      <c r="D26" s="79">
        <v>21.084805893673312</v>
      </c>
      <c r="E26" s="79">
        <v>-3.0946434382040504</v>
      </c>
      <c r="G26" t="s">
        <v>1760</v>
      </c>
      <c r="H26" s="56">
        <f>SUMIFS(Gulf_RES2018_12_10!$P:$P,Gulf_RES2018_12_10!$H:$H,$G26)/10^6</f>
        <v>15.120443090971998</v>
      </c>
      <c r="I26" s="56">
        <f>SUMIFS(Gulf_RES2018_12_10!$Q:$Q,Gulf_RES2018_12_10!$H:$H,$G26)/10^3</f>
        <v>2.3972833150619111</v>
      </c>
      <c r="J26" s="56">
        <f>SUMIFS(Gulf_RES2018_12_10!$R:$R,Gulf_RES2018_12_10!$H:$H,$G26)/10^3</f>
        <v>0.5139324708999653</v>
      </c>
      <c r="L26">
        <v>132</v>
      </c>
      <c r="M26" t="s">
        <v>383</v>
      </c>
      <c r="N26" s="56">
        <v>16.949385575052361</v>
      </c>
      <c r="O26" s="56">
        <v>2.1863806150082445</v>
      </c>
      <c r="P26" s="56">
        <v>2.5130931015392273</v>
      </c>
      <c r="R26" t="s">
        <v>2775</v>
      </c>
      <c r="S26" s="56">
        <f>SUMIFS(Gulf_COM2018_12_11!$P:$P,Gulf_COM2018_12_11!$H:$H,$R26)/10^6</f>
        <v>10.360869214890698</v>
      </c>
      <c r="T26" s="56">
        <f>SUMIFS(Gulf_COM2018_12_11!$Q:$Q,Gulf_COM2018_12_11!$H:$H,$R26)/10^3</f>
        <v>1.9080791087952493</v>
      </c>
      <c r="U26" s="56">
        <f>SUMIFS(Gulf_COM2018_12_11!$R:$R,Gulf_COM2018_12_11!$H:$H,$R26)/10^3</f>
        <v>0.92326405571954206</v>
      </c>
      <c r="W26">
        <v>805</v>
      </c>
      <c r="X26" t="s">
        <v>301</v>
      </c>
      <c r="Y26" s="56">
        <v>1.605038913953764</v>
      </c>
      <c r="Z26" s="56">
        <v>3.8558963423749974E-2</v>
      </c>
      <c r="AA26" s="56">
        <v>0.23132122584105488</v>
      </c>
      <c r="AC26" t="s">
        <v>78</v>
      </c>
      <c r="AD26" s="56">
        <f>SUMIFS(Gulf_IND2018_7_26!$P:$P,Gulf_IND2018_7_26!$H:$H,$AC26)/10^6</f>
        <v>1.2510323185216961</v>
      </c>
      <c r="AE26" s="56">
        <f>SUMIFS(Gulf_IND2018_7_26!$R:$R,Gulf_IND2018_7_26!$H:$H,$AC26)/10^3</f>
        <v>0.17223236398175626</v>
      </c>
      <c r="AF26" s="56">
        <f>SUMIFS(Gulf_IND2018_7_26!$S:$S,Gulf_IND2018_7_26!$H:$H,$AC26)/10^3</f>
        <v>4.0521984592125297E-2</v>
      </c>
    </row>
    <row r="27" spans="1:32" ht="14.25" x14ac:dyDescent="0.2">
      <c r="A27">
        <v>143</v>
      </c>
      <c r="B27" t="s">
        <v>209</v>
      </c>
      <c r="C27" s="79">
        <v>26.968356314606527</v>
      </c>
      <c r="D27" s="79">
        <v>10.277793879913155</v>
      </c>
      <c r="E27" s="79">
        <v>0</v>
      </c>
      <c r="G27" t="s">
        <v>1706</v>
      </c>
      <c r="H27" s="56">
        <f>SUMIFS(Gulf_RES2018_12_10!$P:$P,Gulf_RES2018_12_10!$H:$H,$G27)/10^6</f>
        <v>15.0734123027</v>
      </c>
      <c r="I27" s="56">
        <f>SUMIFS(Gulf_RES2018_12_10!$Q:$Q,Gulf_RES2018_12_10!$H:$H,$G27)/10^3</f>
        <v>1.5734150944328693</v>
      </c>
      <c r="J27" s="56">
        <f>SUMIFS(Gulf_RES2018_12_10!$R:$R,Gulf_RES2018_12_10!$H:$H,$G27)/10^3</f>
        <v>0.524224731680905</v>
      </c>
      <c r="L27">
        <v>362</v>
      </c>
      <c r="M27" t="s">
        <v>339</v>
      </c>
      <c r="N27" s="56">
        <v>15.658923531084771</v>
      </c>
      <c r="O27" s="56">
        <v>0.83730540569716372</v>
      </c>
      <c r="P27" s="56">
        <v>5.6072930591983691E-2</v>
      </c>
      <c r="R27" t="s">
        <v>2423</v>
      </c>
      <c r="S27" s="56">
        <f>SUMIFS(Gulf_COM2018_12_11!$P:$P,Gulf_COM2018_12_11!$H:$H,$R27)/10^6</f>
        <v>10.3205318805055</v>
      </c>
      <c r="T27" s="56">
        <f>SUMIFS(Gulf_COM2018_12_11!$Q:$Q,Gulf_COM2018_12_11!$H:$H,$R27)/10^3</f>
        <v>1.4312136600602734</v>
      </c>
      <c r="U27" s="56">
        <f>SUMIFS(Gulf_COM2018_12_11!$R:$R,Gulf_COM2018_12_11!$H:$H,$R27)/10^3</f>
        <v>0.96105849056946235</v>
      </c>
      <c r="W27">
        <v>414</v>
      </c>
      <c r="X27" t="s">
        <v>454</v>
      </c>
      <c r="Y27" s="56">
        <v>1.4653529763728412</v>
      </c>
      <c r="Z27" s="56">
        <v>0.12071186335812614</v>
      </c>
      <c r="AA27" s="56">
        <v>0.12631607483001606</v>
      </c>
      <c r="AC27" t="s">
        <v>75</v>
      </c>
      <c r="AD27" s="56">
        <f>SUMIFS(Gulf_IND2018_7_26!$P:$P,Gulf_IND2018_7_26!$H:$H,$AC27)/10^6</f>
        <v>0.94621152729245595</v>
      </c>
      <c r="AE27" s="56">
        <f>SUMIFS(Gulf_IND2018_7_26!$R:$R,Gulf_IND2018_7_26!$H:$H,$AC27)/10^3</f>
        <v>0.13026701689444925</v>
      </c>
      <c r="AF27" s="56">
        <f>SUMIFS(Gulf_IND2018_7_26!$S:$S,Gulf_IND2018_7_26!$H:$H,$AC27)/10^3</f>
        <v>4.5479559952461834E-2</v>
      </c>
    </row>
    <row r="28" spans="1:32" ht="14.25" x14ac:dyDescent="0.2">
      <c r="A28">
        <v>408</v>
      </c>
      <c r="B28" t="s">
        <v>258</v>
      </c>
      <c r="C28" s="79">
        <v>26.470085383780845</v>
      </c>
      <c r="D28" s="79">
        <v>2.0889018100945975</v>
      </c>
      <c r="E28" s="79">
        <v>5.8472945256370314</v>
      </c>
      <c r="G28" t="s">
        <v>1616</v>
      </c>
      <c r="H28" s="56">
        <f>SUMIFS(Gulf_RES2018_12_10!$P:$P,Gulf_RES2018_12_10!$H:$H,$G28)/10^6</f>
        <v>10.703878331190804</v>
      </c>
      <c r="I28" s="56">
        <f>SUMIFS(Gulf_RES2018_12_10!$Q:$Q,Gulf_RES2018_12_10!$H:$H,$G28)/10^3</f>
        <v>1.1727420833746232</v>
      </c>
      <c r="J28" s="56">
        <f>SUMIFS(Gulf_RES2018_12_10!$R:$R,Gulf_RES2018_12_10!$H:$H,$G28)/10^3</f>
        <v>7.8400374448558994</v>
      </c>
      <c r="L28">
        <v>701</v>
      </c>
      <c r="M28" t="s">
        <v>368</v>
      </c>
      <c r="N28" s="56">
        <v>15.555732408019399</v>
      </c>
      <c r="O28" s="56">
        <v>1.2980503127628016</v>
      </c>
      <c r="P28" s="56">
        <v>2.9779197747896697</v>
      </c>
      <c r="R28" t="s">
        <v>2800</v>
      </c>
      <c r="S28" s="56">
        <f>SUMIFS(Gulf_COM2018_12_11!$P:$P,Gulf_COM2018_12_11!$H:$H,$R28)/10^6</f>
        <v>8.4476843726989994</v>
      </c>
      <c r="T28" s="56">
        <f>SUMIFS(Gulf_COM2018_12_11!$Q:$Q,Gulf_COM2018_12_11!$H:$H,$R28)/10^3</f>
        <v>0</v>
      </c>
      <c r="U28" s="56">
        <f>SUMIFS(Gulf_COM2018_12_11!$R:$R,Gulf_COM2018_12_11!$H:$H,$R28)/10^3</f>
        <v>0</v>
      </c>
      <c r="W28">
        <v>804</v>
      </c>
      <c r="X28" t="s">
        <v>309</v>
      </c>
      <c r="Y28" s="56">
        <v>1.4641418343854002</v>
      </c>
      <c r="Z28" s="56">
        <v>0.1600049448479692</v>
      </c>
      <c r="AA28" s="56">
        <v>0.18987131740176894</v>
      </c>
      <c r="AC28" t="s">
        <v>73</v>
      </c>
      <c r="AD28" s="56">
        <f>SUMIFS(Gulf_IND2018_7_26!$P:$P,Gulf_IND2018_7_26!$H:$H,$AC28)/10^6</f>
        <v>0.92293437458271421</v>
      </c>
      <c r="AE28" s="56">
        <f>SUMIFS(Gulf_IND2018_7_26!$R:$R,Gulf_IND2018_7_26!$H:$H,$AC28)/10^3</f>
        <v>0.1270624002122035</v>
      </c>
      <c r="AF28" s="56">
        <f>SUMIFS(Gulf_IND2018_7_26!$S:$S,Gulf_IND2018_7_26!$H:$H,$AC28)/10^3</f>
        <v>0.19858546740239913</v>
      </c>
    </row>
    <row r="29" spans="1:32" ht="14.25" x14ac:dyDescent="0.2">
      <c r="A29">
        <v>142</v>
      </c>
      <c r="B29" t="s">
        <v>208</v>
      </c>
      <c r="C29" s="79">
        <v>26.455425370610946</v>
      </c>
      <c r="D29" s="79">
        <v>14.364437079983114</v>
      </c>
      <c r="E29" s="79">
        <v>18.838472460251221</v>
      </c>
      <c r="G29" t="s">
        <v>1718</v>
      </c>
      <c r="H29" s="56">
        <f>SUMIFS(Gulf_RES2018_12_10!$P:$P,Gulf_RES2018_12_10!$H:$H,$G29)/10^6</f>
        <v>10.194791974899999</v>
      </c>
      <c r="I29" s="56">
        <f>SUMIFS(Gulf_RES2018_12_10!$Q:$Q,Gulf_RES2018_12_10!$H:$H,$G29)/10^3</f>
        <v>0</v>
      </c>
      <c r="J29" s="56">
        <f>SUMIFS(Gulf_RES2018_12_10!$R:$R,Gulf_RES2018_12_10!$H:$H,$G29)/10^3</f>
        <v>0</v>
      </c>
      <c r="L29">
        <v>315</v>
      </c>
      <c r="M29" t="s">
        <v>324</v>
      </c>
      <c r="N29" s="56">
        <v>15.239743879018436</v>
      </c>
      <c r="O29" s="56">
        <v>6.5062077662059421</v>
      </c>
      <c r="P29" s="56">
        <v>0</v>
      </c>
      <c r="R29" t="s">
        <v>2973</v>
      </c>
      <c r="S29" s="56">
        <f>SUMIFS(Gulf_COM2018_12_11!$P:$P,Gulf_COM2018_12_11!$H:$H,$R29)/10^6</f>
        <v>7.2971142317810003</v>
      </c>
      <c r="T29" s="56">
        <f>SUMIFS(Gulf_COM2018_12_11!$Q:$Q,Gulf_COM2018_12_11!$H:$H,$R29)/10^3</f>
        <v>1.0776204036745523</v>
      </c>
      <c r="U29" s="56">
        <f>SUMIFS(Gulf_COM2018_12_11!$R:$R,Gulf_COM2018_12_11!$H:$H,$R29)/10^3</f>
        <v>0.55578028656696687</v>
      </c>
      <c r="W29">
        <v>112</v>
      </c>
      <c r="X29" t="s">
        <v>407</v>
      </c>
      <c r="Y29" s="56">
        <v>1.332398970883552</v>
      </c>
      <c r="Z29" s="56">
        <v>1.4771674656130735E-2</v>
      </c>
      <c r="AA29" s="56">
        <v>0.18940255543708781</v>
      </c>
      <c r="AC29" t="s">
        <v>906</v>
      </c>
      <c r="AD29" s="56">
        <f>SUMIFS(Gulf_IND2018_7_26!$P:$P,Gulf_IND2018_7_26!$H:$H,$AC29)/10^6</f>
        <v>0.60365781132067309</v>
      </c>
      <c r="AE29" s="56">
        <f>SUMIFS(Gulf_IND2018_7_26!$R:$R,Gulf_IND2018_7_26!$H:$H,$AC29)/10^3</f>
        <v>0</v>
      </c>
      <c r="AF29" s="56">
        <f>SUMIFS(Gulf_IND2018_7_26!$S:$S,Gulf_IND2018_7_26!$H:$H,$AC29)/10^3</f>
        <v>0</v>
      </c>
    </row>
    <row r="30" spans="1:32" ht="14.25" x14ac:dyDescent="0.2">
      <c r="A30">
        <v>232</v>
      </c>
      <c r="B30" t="s">
        <v>293</v>
      </c>
      <c r="C30" s="79">
        <v>23.755131064760551</v>
      </c>
      <c r="D30" s="79">
        <v>1.242882634443133</v>
      </c>
      <c r="E30" s="79">
        <v>1.7721220494462349</v>
      </c>
      <c r="G30" t="s">
        <v>277</v>
      </c>
      <c r="H30" s="56">
        <f>SUMIFS(Gulf_RES2018_12_10!$P:$P,Gulf_RES2018_12_10!$H:$H,$G30)/10^6</f>
        <v>9.5720528017170015</v>
      </c>
      <c r="I30" s="56">
        <f>SUMIFS(Gulf_RES2018_12_10!$Q:$Q,Gulf_RES2018_12_10!$H:$H,$G30)/10^3</f>
        <v>1.9142258111858856</v>
      </c>
      <c r="J30" s="56">
        <f>SUMIFS(Gulf_RES2018_12_10!$R:$R,Gulf_RES2018_12_10!$H:$H,$G30)/10^3</f>
        <v>1.1451183269875862</v>
      </c>
      <c r="L30">
        <v>603</v>
      </c>
      <c r="M30" t="s">
        <v>363</v>
      </c>
      <c r="N30" s="56">
        <v>14.581529304358321</v>
      </c>
      <c r="O30" s="56">
        <v>2.0013547309310784</v>
      </c>
      <c r="P30" s="56">
        <v>1.235836829809702</v>
      </c>
      <c r="R30" t="s">
        <v>2867</v>
      </c>
      <c r="S30" s="56">
        <f>SUMIFS(Gulf_COM2018_12_11!$P:$P,Gulf_COM2018_12_11!$H:$H,$R30)/10^6</f>
        <v>7.0986795384269987</v>
      </c>
      <c r="T30" s="56">
        <f>SUMIFS(Gulf_COM2018_12_11!$Q:$Q,Gulf_COM2018_12_11!$H:$H,$R30)/10^3</f>
        <v>1.0602759188786925</v>
      </c>
      <c r="U30" s="56">
        <f>SUMIFS(Gulf_COM2018_12_11!$R:$R,Gulf_COM2018_12_11!$H:$H,$R30)/10^3</f>
        <v>0.47379615178237094</v>
      </c>
      <c r="W30">
        <v>731</v>
      </c>
      <c r="X30" t="s">
        <v>334</v>
      </c>
      <c r="Y30" s="56">
        <v>1.2989291257003361</v>
      </c>
      <c r="Z30" s="56">
        <v>0.20170617428022525</v>
      </c>
      <c r="AA30" s="56">
        <v>0</v>
      </c>
      <c r="AC30" t="s">
        <v>79</v>
      </c>
      <c r="AD30" s="56">
        <f>SUMIFS(Gulf_IND2018_7_26!$P:$P,Gulf_IND2018_7_26!$H:$H,$AC30)/10^6</f>
        <v>0.57780506104981899</v>
      </c>
      <c r="AE30" s="56">
        <f>SUMIFS(Gulf_IND2018_7_26!$R:$R,Gulf_IND2018_7_26!$H:$H,$AC30)/10^3</f>
        <v>7.9547690424839668E-2</v>
      </c>
      <c r="AF30" s="56">
        <f>SUMIFS(Gulf_IND2018_7_26!$S:$S,Gulf_IND2018_7_26!$H:$H,$AC30)/10^3</f>
        <v>0.24483211355181972</v>
      </c>
    </row>
    <row r="31" spans="1:32" ht="14.25" x14ac:dyDescent="0.2">
      <c r="A31">
        <v>140</v>
      </c>
      <c r="B31" t="s">
        <v>206</v>
      </c>
      <c r="C31" s="79">
        <v>22.62131593441827</v>
      </c>
      <c r="D31" s="79">
        <v>8.6797234158558361</v>
      </c>
      <c r="E31" s="79">
        <v>0</v>
      </c>
      <c r="G31" t="s">
        <v>1622</v>
      </c>
      <c r="H31" s="56">
        <f>SUMIFS(Gulf_RES2018_12_10!$P:$P,Gulf_RES2018_12_10!$H:$H,$G31)/10^6</f>
        <v>8.9080031957355725</v>
      </c>
      <c r="I31" s="56">
        <f>SUMIFS(Gulf_RES2018_12_10!$Q:$Q,Gulf_RES2018_12_10!$H:$H,$G31)/10^3</f>
        <v>3.2196851071833539</v>
      </c>
      <c r="J31" s="56">
        <f>SUMIFS(Gulf_RES2018_12_10!$R:$R,Gulf_RES2018_12_10!$H:$H,$G31)/10^3</f>
        <v>3.7474237736040426</v>
      </c>
      <c r="L31">
        <v>741</v>
      </c>
      <c r="M31" t="s">
        <v>374</v>
      </c>
      <c r="N31" s="56">
        <v>14.245673048587138</v>
      </c>
      <c r="O31" s="56">
        <v>1.202649868024207</v>
      </c>
      <c r="P31" s="56">
        <v>2.8673873545355892</v>
      </c>
      <c r="R31" t="s">
        <v>2811</v>
      </c>
      <c r="S31" s="56">
        <f>SUMIFS(Gulf_COM2018_12_11!$P:$P,Gulf_COM2018_12_11!$H:$H,$R31)/10^6</f>
        <v>6.5472549523680303</v>
      </c>
      <c r="T31" s="56">
        <f>SUMIFS(Gulf_COM2018_12_11!$Q:$Q,Gulf_COM2018_12_11!$H:$H,$R31)/10^3</f>
        <v>1.5183339827700564</v>
      </c>
      <c r="U31" s="56">
        <f>SUMIFS(Gulf_COM2018_12_11!$R:$R,Gulf_COM2018_12_11!$H:$H,$R31)/10^3</f>
        <v>0.35022640588254406</v>
      </c>
      <c r="W31">
        <v>803</v>
      </c>
      <c r="X31" t="s">
        <v>306</v>
      </c>
      <c r="Y31" s="56">
        <v>1.2182359850431941</v>
      </c>
      <c r="Z31" s="56">
        <v>0.138056001450101</v>
      </c>
      <c r="AA31" s="56">
        <v>0.17177202399092367</v>
      </c>
      <c r="AC31" t="s">
        <v>76</v>
      </c>
      <c r="AD31" s="56">
        <f>SUMIFS(Gulf_IND2018_7_26!$P:$P,Gulf_IND2018_7_26!$H:$H,$AC31)/10^6</f>
        <v>0.29926999003077603</v>
      </c>
      <c r="AE31" s="56">
        <f>SUMIFS(Gulf_IND2018_7_26!$R:$R,Gulf_IND2018_7_26!$H:$H,$AC31)/10^3</f>
        <v>4.120115610818513E-2</v>
      </c>
      <c r="AF31" s="56">
        <f>SUMIFS(Gulf_IND2018_7_26!$S:$S,Gulf_IND2018_7_26!$H:$H,$AC31)/10^3</f>
        <v>0.35521289711797438</v>
      </c>
    </row>
    <row r="32" spans="1:32" ht="14.25" x14ac:dyDescent="0.2">
      <c r="A32">
        <v>105</v>
      </c>
      <c r="B32" t="s">
        <v>197</v>
      </c>
      <c r="C32" s="79">
        <v>22.5635691211635</v>
      </c>
      <c r="D32" s="79">
        <v>3.4253695922075171</v>
      </c>
      <c r="E32" s="79">
        <v>16.425922915898241</v>
      </c>
      <c r="G32" t="s">
        <v>1755</v>
      </c>
      <c r="H32" s="56">
        <f>SUMIFS(Gulf_RES2018_12_10!$P:$P,Gulf_RES2018_12_10!$H:$H,$G32)/10^6</f>
        <v>8.6904205166870003</v>
      </c>
      <c r="I32" s="56">
        <f>SUMIFS(Gulf_RES2018_12_10!$Q:$Q,Gulf_RES2018_12_10!$H:$H,$G32)/10^3</f>
        <v>0</v>
      </c>
      <c r="J32" s="56">
        <f>SUMIFS(Gulf_RES2018_12_10!$R:$R,Gulf_RES2018_12_10!$H:$H,$G32)/10^3</f>
        <v>5.0620597761204938E-7</v>
      </c>
      <c r="L32">
        <v>121</v>
      </c>
      <c r="M32" t="s">
        <v>304</v>
      </c>
      <c r="N32" s="56">
        <v>13.814856137031416</v>
      </c>
      <c r="O32" s="56">
        <v>2.730911410381974</v>
      </c>
      <c r="P32" s="56">
        <v>1.5450120175476856</v>
      </c>
      <c r="R32" t="s">
        <v>2983</v>
      </c>
      <c r="S32" s="56">
        <f>SUMIFS(Gulf_COM2018_12_11!$P:$P,Gulf_COM2018_12_11!$H:$H,$R32)/10^6</f>
        <v>6.1368370822680012</v>
      </c>
      <c r="T32" s="56">
        <f>SUMIFS(Gulf_COM2018_12_11!$Q:$Q,Gulf_COM2018_12_11!$H:$H,$R32)/10^3</f>
        <v>0.54858540921279597</v>
      </c>
      <c r="U32" s="56">
        <f>SUMIFS(Gulf_COM2018_12_11!$R:$R,Gulf_COM2018_12_11!$H:$H,$R32)/10^3</f>
        <v>0.52611325227751016</v>
      </c>
      <c r="W32">
        <v>102</v>
      </c>
      <c r="X32" t="s">
        <v>397</v>
      </c>
      <c r="Y32" s="56">
        <v>1.1940543955350509</v>
      </c>
      <c r="Z32" s="56">
        <v>0.14637606198392855</v>
      </c>
      <c r="AA32" s="56">
        <v>0.16973768090433555</v>
      </c>
      <c r="AC32" t="s">
        <v>137</v>
      </c>
      <c r="AD32" s="56">
        <f>SUMIFS(Gulf_IND2018_7_26!$P:$P,Gulf_IND2018_7_26!$H:$H,$AC32)/10^6</f>
        <v>0.16500521251457001</v>
      </c>
      <c r="AE32" s="56">
        <f>SUMIFS(Gulf_IND2018_7_26!$R:$R,Gulf_IND2018_7_26!$H:$H,$AC32)/10^3</f>
        <v>2.2716629618552583E-2</v>
      </c>
      <c r="AF32" s="56">
        <f>SUMIFS(Gulf_IND2018_7_26!$S:$S,Gulf_IND2018_7_26!$H:$H,$AC32)/10^3</f>
        <v>2.1766102401467159E-5</v>
      </c>
    </row>
    <row r="33" spans="1:27" ht="14.25" x14ac:dyDescent="0.2">
      <c r="A33">
        <v>138</v>
      </c>
      <c r="B33" t="s">
        <v>204</v>
      </c>
      <c r="C33" s="79">
        <v>22.386547785449924</v>
      </c>
      <c r="D33" s="79">
        <v>8.705587164948545</v>
      </c>
      <c r="E33" s="79">
        <v>0</v>
      </c>
      <c r="G33" t="s">
        <v>1780</v>
      </c>
      <c r="H33" s="56">
        <f>SUMIFS(Gulf_RES2018_12_10!$P:$P,Gulf_RES2018_12_10!$H:$H,$G33)/10^6</f>
        <v>8.1812019296190002</v>
      </c>
      <c r="I33" s="56">
        <f>SUMIFS(Gulf_RES2018_12_10!$Q:$Q,Gulf_RES2018_12_10!$H:$H,$G33)/10^3</f>
        <v>1.0631906445718373</v>
      </c>
      <c r="J33" s="56">
        <f>SUMIFS(Gulf_RES2018_12_10!$R:$R,Gulf_RES2018_12_10!$H:$H,$G33)/10^3</f>
        <v>0.73577661694727647</v>
      </c>
      <c r="L33">
        <v>712</v>
      </c>
      <c r="M33" t="s">
        <v>371</v>
      </c>
      <c r="N33" s="56">
        <v>13.569992640130955</v>
      </c>
      <c r="O33" s="56">
        <v>1.1323473958191046</v>
      </c>
      <c r="P33" s="56">
        <v>2.5977794918880828</v>
      </c>
      <c r="R33" t="s">
        <v>2854</v>
      </c>
      <c r="S33" s="56">
        <f>SUMIFS(Gulf_COM2018_12_11!$P:$P,Gulf_COM2018_12_11!$H:$H,$R33)/10^6</f>
        <v>6.0380916990520008</v>
      </c>
      <c r="T33" s="56">
        <f>SUMIFS(Gulf_COM2018_12_11!$Q:$Q,Gulf_COM2018_12_11!$H:$H,$R33)/10^3</f>
        <v>0.8915673661878758</v>
      </c>
      <c r="U33" s="56">
        <f>SUMIFS(Gulf_COM2018_12_11!$R:$R,Gulf_COM2018_12_11!$H:$H,$R33)/10^3</f>
        <v>0.35775233062771472</v>
      </c>
      <c r="W33">
        <v>313</v>
      </c>
      <c r="X33" t="s">
        <v>439</v>
      </c>
      <c r="Y33" s="56">
        <v>1.1711993852522966</v>
      </c>
      <c r="Z33" s="56">
        <v>0.11012532900716569</v>
      </c>
      <c r="AA33" s="56">
        <v>0.14104186023321225</v>
      </c>
    </row>
    <row r="34" spans="1:27" ht="14.25" x14ac:dyDescent="0.2">
      <c r="A34">
        <v>503</v>
      </c>
      <c r="B34" t="s">
        <v>265</v>
      </c>
      <c r="C34" s="79">
        <v>21.757838781418968</v>
      </c>
      <c r="D34" s="79">
        <v>3.057022421524199</v>
      </c>
      <c r="E34" s="79">
        <v>3.0499380576634318</v>
      </c>
      <c r="G34" t="s">
        <v>1648</v>
      </c>
      <c r="H34" s="56">
        <f>SUMIFS(Gulf_RES2018_12_10!$P:$P,Gulf_RES2018_12_10!$H:$H,$G34)/10^6</f>
        <v>7.8076659969326014</v>
      </c>
      <c r="I34" s="56">
        <f>SUMIFS(Gulf_RES2018_12_10!$Q:$Q,Gulf_RES2018_12_10!$H:$H,$G34)/10^3</f>
        <v>2.1572504668796793</v>
      </c>
      <c r="J34" s="56">
        <f>SUMIFS(Gulf_RES2018_12_10!$R:$R,Gulf_RES2018_12_10!$H:$H,$G34)/10^3</f>
        <v>3.1735711715001549</v>
      </c>
      <c r="L34">
        <v>125</v>
      </c>
      <c r="M34" t="s">
        <v>386</v>
      </c>
      <c r="N34" s="56">
        <v>13.400141812803453</v>
      </c>
      <c r="O34" s="56">
        <v>1.7749166138112247</v>
      </c>
      <c r="P34" s="56">
        <v>2.1010108614480814</v>
      </c>
      <c r="R34" t="s">
        <v>2911</v>
      </c>
      <c r="S34" s="56">
        <f>SUMIFS(Gulf_COM2018_12_11!$P:$P,Gulf_COM2018_12_11!$H:$H,$R34)/10^6</f>
        <v>5.9686256938802993</v>
      </c>
      <c r="T34" s="56">
        <f>SUMIFS(Gulf_COM2018_12_11!$Q:$Q,Gulf_COM2018_12_11!$H:$H,$R34)/10^3</f>
        <v>1.9015339000187166</v>
      </c>
      <c r="U34" s="56">
        <f>SUMIFS(Gulf_COM2018_12_11!$R:$R,Gulf_COM2018_12_11!$H:$H,$R34)/10^3</f>
        <v>1.1078635348464497E-2</v>
      </c>
      <c r="W34">
        <v>413</v>
      </c>
      <c r="X34" t="s">
        <v>453</v>
      </c>
      <c r="Y34" s="56">
        <v>1.1182660320226385</v>
      </c>
      <c r="Z34" s="56">
        <v>9.4876944955068515E-2</v>
      </c>
      <c r="AA34" s="56">
        <v>0.10059369284792852</v>
      </c>
    </row>
    <row r="35" spans="1:27" x14ac:dyDescent="0.25">
      <c r="A35">
        <v>139</v>
      </c>
      <c r="B35" t="s">
        <v>205</v>
      </c>
      <c r="C35" s="79">
        <v>21.104253459664712</v>
      </c>
      <c r="D35" s="79">
        <v>8.2100473446633355</v>
      </c>
      <c r="E35" s="79">
        <v>0</v>
      </c>
      <c r="G35" t="s">
        <v>1784</v>
      </c>
      <c r="H35" s="56">
        <f>SUMIFS(Gulf_RES2018_12_10!$P:$P,Gulf_RES2018_12_10!$H:$H,$G35)/10^6</f>
        <v>7.4791519850729991</v>
      </c>
      <c r="I35" s="56">
        <f>SUMIFS(Gulf_RES2018_12_10!$Q:$Q,Gulf_RES2018_12_10!$H:$H,$G35)/10^3</f>
        <v>0</v>
      </c>
      <c r="J35" s="56">
        <f>SUMIFS(Gulf_RES2018_12_10!$R:$R,Gulf_RES2018_12_10!$H:$H,$G35)/10^3</f>
        <v>8.496796106142613E-4</v>
      </c>
      <c r="L35">
        <v>308</v>
      </c>
      <c r="M35" t="s">
        <v>319</v>
      </c>
      <c r="N35" s="56">
        <v>12.966939231416092</v>
      </c>
      <c r="O35" s="56">
        <v>2.5768718622262039</v>
      </c>
      <c r="P35" s="56">
        <v>6.1474128852458419E-2</v>
      </c>
      <c r="R35" t="s">
        <v>1708</v>
      </c>
      <c r="S35" s="56">
        <f>SUMIFS(Gulf_COM2018_12_11!$P:$P,Gulf_COM2018_12_11!$H:$H,$R35)/10^6</f>
        <v>5.6107341923156993</v>
      </c>
      <c r="T35" s="56">
        <f>SUMIFS(Gulf_COM2018_12_11!$Q:$Q,Gulf_COM2018_12_11!$H:$H,$R35)/10^3</f>
        <v>0.73870899374885035</v>
      </c>
      <c r="U35" s="56">
        <f>SUMIFS(Gulf_COM2018_12_11!$R:$R,Gulf_COM2018_12_11!$H:$H,$R35)/10^3</f>
        <v>0.5812600365601116</v>
      </c>
      <c r="W35">
        <v>310</v>
      </c>
      <c r="X35" t="s">
        <v>436</v>
      </c>
      <c r="Y35" s="56">
        <v>1.1181086524628414</v>
      </c>
      <c r="Z35" s="56">
        <v>0.10513332295851889</v>
      </c>
      <c r="AA35" s="56">
        <v>0.13464840084099355</v>
      </c>
    </row>
    <row r="36" spans="1:27" x14ac:dyDescent="0.25">
      <c r="A36">
        <v>144</v>
      </c>
      <c r="B36" t="s">
        <v>210</v>
      </c>
      <c r="C36" s="79">
        <v>20.7403644693042</v>
      </c>
      <c r="D36" s="79">
        <v>11.434523425179071</v>
      </c>
      <c r="E36" s="79">
        <v>5.7311287128846704</v>
      </c>
      <c r="G36" t="s">
        <v>255</v>
      </c>
      <c r="H36" s="56">
        <f>SUMIFS(Gulf_RES2018_12_10!$P:$P,Gulf_RES2018_12_10!$H:$H,$G36)/10^6</f>
        <v>7.3681074696926405</v>
      </c>
      <c r="I36" s="56">
        <f>SUMIFS(Gulf_RES2018_12_10!$Q:$Q,Gulf_RES2018_12_10!$H:$H,$G36)/10^3</f>
        <v>0.66365178859168394</v>
      </c>
      <c r="J36" s="56">
        <f>SUMIFS(Gulf_RES2018_12_10!$R:$R,Gulf_RES2018_12_10!$H:$H,$G36)/10^3</f>
        <v>1.4285768019603953</v>
      </c>
      <c r="L36">
        <v>901</v>
      </c>
      <c r="M36" t="s">
        <v>377</v>
      </c>
      <c r="N36" s="56">
        <v>12.480462746238279</v>
      </c>
      <c r="O36" s="56">
        <v>0.97273659598380613</v>
      </c>
      <c r="P36" s="56">
        <v>1.1130672953776917</v>
      </c>
      <c r="R36" t="s">
        <v>2987</v>
      </c>
      <c r="S36" s="56">
        <f>SUMIFS(Gulf_COM2018_12_11!$P:$P,Gulf_COM2018_12_11!$H:$H,$R36)/10^6</f>
        <v>5.4622909634515295</v>
      </c>
      <c r="T36" s="56">
        <f>SUMIFS(Gulf_COM2018_12_11!$Q:$Q,Gulf_COM2018_12_11!$H:$H,$R36)/10^3</f>
        <v>0.73616411298304585</v>
      </c>
      <c r="U36" s="56">
        <f>SUMIFS(Gulf_COM2018_12_11!$R:$R,Gulf_COM2018_12_11!$H:$H,$R36)/10^3</f>
        <v>0.31203390870498732</v>
      </c>
      <c r="W36">
        <v>109</v>
      </c>
      <c r="X36" t="s">
        <v>404</v>
      </c>
      <c r="Y36" s="56">
        <v>1.0968418439310428</v>
      </c>
      <c r="Z36" s="56">
        <v>1.2160161283095256E-2</v>
      </c>
      <c r="AA36" s="56">
        <v>0.15591772870422374</v>
      </c>
    </row>
    <row r="37" spans="1:27" x14ac:dyDescent="0.25">
      <c r="A37">
        <v>405</v>
      </c>
      <c r="B37" t="s">
        <v>255</v>
      </c>
      <c r="C37" s="79">
        <v>20.683897573422684</v>
      </c>
      <c r="D37" s="79">
        <v>1.6457938364023916</v>
      </c>
      <c r="E37" s="79">
        <v>4.5819812794045598</v>
      </c>
      <c r="G37" t="s">
        <v>258</v>
      </c>
      <c r="H37" s="56">
        <f>SUMIFS(Gulf_RES2018_12_10!$P:$P,Gulf_RES2018_12_10!$H:$H,$G37)/10^6</f>
        <v>7.019265719663335</v>
      </c>
      <c r="I37" s="56">
        <f>SUMIFS(Gulf_RES2018_12_10!$Q:$Q,Gulf_RES2018_12_10!$H:$H,$G37)/10^3</f>
        <v>0.63223131158389423</v>
      </c>
      <c r="J37" s="56">
        <f>SUMIFS(Gulf_RES2018_12_10!$R:$R,Gulf_RES2018_12_10!$H:$H,$G37)/10^3</f>
        <v>1.3609410849602037</v>
      </c>
      <c r="L37">
        <v>611</v>
      </c>
      <c r="M37" t="s">
        <v>378</v>
      </c>
      <c r="N37" s="56">
        <v>12.260848530788014</v>
      </c>
      <c r="O37" s="56">
        <v>1.6812324688574998</v>
      </c>
      <c r="P37" s="56">
        <v>1.0210032992820057</v>
      </c>
      <c r="R37" t="s">
        <v>3024</v>
      </c>
      <c r="S37" s="56">
        <f>SUMIFS(Gulf_COM2018_12_11!$P:$P,Gulf_COM2018_12_11!$H:$H,$R37)/10^6</f>
        <v>5.2273675688774279</v>
      </c>
      <c r="T37" s="56">
        <f>SUMIFS(Gulf_COM2018_12_11!$Q:$Q,Gulf_COM2018_12_11!$H:$H,$R37)/10^3</f>
        <v>1.4877823620469457</v>
      </c>
      <c r="U37" s="56">
        <f>SUMIFS(Gulf_COM2018_12_11!$R:$R,Gulf_COM2018_12_11!$H:$H,$R37)/10^3</f>
        <v>1.5098529445543751</v>
      </c>
      <c r="W37">
        <v>727</v>
      </c>
      <c r="X37" t="s">
        <v>319</v>
      </c>
      <c r="Y37" s="56">
        <v>1.0749249054311751</v>
      </c>
      <c r="Z37" s="56">
        <v>0.16694427062976108</v>
      </c>
      <c r="AA37" s="56">
        <v>0</v>
      </c>
    </row>
    <row r="38" spans="1:27" x14ac:dyDescent="0.25">
      <c r="A38">
        <v>115</v>
      </c>
      <c r="B38" t="s">
        <v>207</v>
      </c>
      <c r="C38" s="79">
        <v>19.868150252201147</v>
      </c>
      <c r="D38" s="79">
        <v>6.6778388305941521</v>
      </c>
      <c r="E38" s="79">
        <v>0</v>
      </c>
      <c r="G38" t="s">
        <v>1603</v>
      </c>
      <c r="H38" s="56">
        <f>SUMIFS(Gulf_RES2018_12_10!$P:$P,Gulf_RES2018_12_10!$H:$H,$G38)/10^6</f>
        <v>6.3988261184398301</v>
      </c>
      <c r="I38" s="56">
        <f>SUMIFS(Gulf_RES2018_12_10!$Q:$Q,Gulf_RES2018_12_10!$H:$H,$G38)/10^3</f>
        <v>0.57634778209429693</v>
      </c>
      <c r="J38" s="56">
        <f>SUMIFS(Gulf_RES2018_12_10!$R:$R,Gulf_RES2018_12_10!$H:$H,$G38)/10^3</f>
        <v>1.2406462025943743</v>
      </c>
      <c r="L38">
        <v>910</v>
      </c>
      <c r="M38" t="s">
        <v>381</v>
      </c>
      <c r="N38" s="56">
        <v>12.219114316298541</v>
      </c>
      <c r="O38" s="56">
        <v>1.0196238935258937</v>
      </c>
      <c r="P38" s="56">
        <v>2.3391731699357603</v>
      </c>
      <c r="R38" t="s">
        <v>1648</v>
      </c>
      <c r="S38" s="56">
        <f>SUMIFS(Gulf_COM2018_12_11!$P:$P,Gulf_COM2018_12_11!$H:$H,$R38)/10^6</f>
        <v>5.2241146812148003</v>
      </c>
      <c r="T38" s="56">
        <f>SUMIFS(Gulf_COM2018_12_11!$Q:$Q,Gulf_COM2018_12_11!$H:$H,$R38)/10^3</f>
        <v>9.7438871217684617E-2</v>
      </c>
      <c r="U38" s="56">
        <f>SUMIFS(Gulf_COM2018_12_11!$R:$R,Gulf_COM2018_12_11!$H:$H,$R38)/10^3</f>
        <v>0.15999846525298267</v>
      </c>
      <c r="W38">
        <v>308</v>
      </c>
      <c r="X38" t="s">
        <v>434</v>
      </c>
      <c r="Y38" s="56">
        <v>1.0049580456028837</v>
      </c>
      <c r="Z38" s="56">
        <v>9.4494458434806652E-2</v>
      </c>
      <c r="AA38" s="56">
        <v>0.12102282516280889</v>
      </c>
    </row>
    <row r="39" spans="1:27" x14ac:dyDescent="0.25">
      <c r="A39">
        <v>261</v>
      </c>
      <c r="B39" t="s">
        <v>295</v>
      </c>
      <c r="C39" s="79">
        <v>18.571315360917776</v>
      </c>
      <c r="D39" s="79">
        <v>0.9716622936906012</v>
      </c>
      <c r="E39" s="79">
        <v>1.3854117267438093</v>
      </c>
      <c r="G39" t="s">
        <v>1820</v>
      </c>
      <c r="H39" s="56">
        <f>SUMIFS(Gulf_RES2018_12_10!$P:$P,Gulf_RES2018_12_10!$H:$H,$G39)/10^6</f>
        <v>6.2377825866570005</v>
      </c>
      <c r="I39" s="56">
        <f>SUMIFS(Gulf_RES2018_12_10!$Q:$Q,Gulf_RES2018_12_10!$H:$H,$G39)/10^3</f>
        <v>0.82659408990136674</v>
      </c>
      <c r="J39" s="56">
        <f>SUMIFS(Gulf_RES2018_12_10!$R:$R,Gulf_RES2018_12_10!$H:$H,$G39)/10^3</f>
        <v>0.59646458951004133</v>
      </c>
      <c r="L39">
        <v>301</v>
      </c>
      <c r="M39" t="s">
        <v>313</v>
      </c>
      <c r="N39" s="56">
        <v>11.936215730597867</v>
      </c>
      <c r="O39" s="56">
        <v>3.5533029604617368</v>
      </c>
      <c r="P39" s="56">
        <v>1.2455195449453026E-2</v>
      </c>
      <c r="R39" t="s">
        <v>2976</v>
      </c>
      <c r="S39" s="56">
        <f>SUMIFS(Gulf_COM2018_12_11!$P:$P,Gulf_COM2018_12_11!$H:$H,$R39)/10^6</f>
        <v>4.8173723343980015</v>
      </c>
      <c r="T39" s="56">
        <f>SUMIFS(Gulf_COM2018_12_11!$Q:$Q,Gulf_COM2018_12_11!$H:$H,$R39)/10^3</f>
        <v>0.70780437073855029</v>
      </c>
      <c r="U39" s="56">
        <f>SUMIFS(Gulf_COM2018_12_11!$R:$R,Gulf_COM2018_12_11!$H:$H,$R39)/10^3</f>
        <v>0.46719088692741567</v>
      </c>
      <c r="W39">
        <v>204</v>
      </c>
      <c r="X39" t="s">
        <v>415</v>
      </c>
      <c r="Y39" s="56">
        <v>0.97715349708833632</v>
      </c>
      <c r="Z39" s="56">
        <v>9.7556590816736607E-2</v>
      </c>
      <c r="AA39" s="56">
        <v>0.13061620632118418</v>
      </c>
    </row>
    <row r="40" spans="1:27" x14ac:dyDescent="0.25">
      <c r="A40">
        <v>147</v>
      </c>
      <c r="B40" t="s">
        <v>213</v>
      </c>
      <c r="C40" s="79">
        <v>17.962242929315337</v>
      </c>
      <c r="D40" s="79">
        <v>13.091128371809907</v>
      </c>
      <c r="E40" s="79">
        <v>-1.9801711009104435</v>
      </c>
      <c r="G40" t="s">
        <v>1786</v>
      </c>
      <c r="H40" s="56">
        <f>SUMIFS(Gulf_RES2018_12_10!$P:$P,Gulf_RES2018_12_10!$H:$H,$G40)/10^6</f>
        <v>6.1110509062230003</v>
      </c>
      <c r="I40" s="56">
        <f>SUMIFS(Gulf_RES2018_12_10!$Q:$Q,Gulf_RES2018_12_10!$H:$H,$G40)/10^3</f>
        <v>0.21391244301274076</v>
      </c>
      <c r="J40" s="56">
        <f>SUMIFS(Gulf_RES2018_12_10!$R:$R,Gulf_RES2018_12_10!$H:$H,$G40)/10^3</f>
        <v>0.85564977205096304</v>
      </c>
      <c r="L40">
        <v>361</v>
      </c>
      <c r="M40" t="s">
        <v>338</v>
      </c>
      <c r="N40" s="56">
        <v>11.931019213621992</v>
      </c>
      <c r="O40" s="56">
        <v>1.8608198319425171</v>
      </c>
      <c r="P40" s="56">
        <v>0</v>
      </c>
      <c r="R40" t="s">
        <v>2872</v>
      </c>
      <c r="S40" s="56">
        <f>SUMIFS(Gulf_COM2018_12_11!$P:$P,Gulf_COM2018_12_11!$H:$H,$R40)/10^6</f>
        <v>4.6015320044621992</v>
      </c>
      <c r="T40" s="56">
        <f>SUMIFS(Gulf_COM2018_12_11!$Q:$Q,Gulf_COM2018_12_11!$H:$H,$R40)/10^3</f>
        <v>0.71995823736546904</v>
      </c>
      <c r="U40" s="56">
        <f>SUMIFS(Gulf_COM2018_12_11!$R:$R,Gulf_COM2018_12_11!$H:$H,$R40)/10^3</f>
        <v>0.44951127649324174</v>
      </c>
      <c r="W40">
        <v>201</v>
      </c>
      <c r="X40" t="s">
        <v>412</v>
      </c>
      <c r="Y40" s="56">
        <v>0.95721160335793376</v>
      </c>
      <c r="Z40" s="56">
        <v>9.5565641417274791E-2</v>
      </c>
      <c r="AA40" s="56">
        <v>0.12795056947562108</v>
      </c>
    </row>
    <row r="41" spans="1:27" x14ac:dyDescent="0.25">
      <c r="A41">
        <v>132</v>
      </c>
      <c r="B41" t="s">
        <v>198</v>
      </c>
      <c r="C41" s="79">
        <v>17.124674518239264</v>
      </c>
      <c r="D41" s="79">
        <v>7.0143460794981944</v>
      </c>
      <c r="E41" s="79">
        <v>3.7261220490958231</v>
      </c>
      <c r="G41" t="s">
        <v>260</v>
      </c>
      <c r="H41" s="56">
        <f>SUMIFS(Gulf_RES2018_12_10!$P:$P,Gulf_RES2018_12_10!$H:$H,$G41)/10^6</f>
        <v>6.0398916685383792</v>
      </c>
      <c r="I41" s="56">
        <f>SUMIFS(Gulf_RES2018_12_10!$Q:$Q,Gulf_RES2018_12_10!$H:$H,$G41)/10^3</f>
        <v>0</v>
      </c>
      <c r="J41" s="56">
        <f>SUMIFS(Gulf_RES2018_12_10!$R:$R,Gulf_RES2018_12_10!$H:$H,$G41)/10^3</f>
        <v>0</v>
      </c>
      <c r="L41">
        <v>146</v>
      </c>
      <c r="M41" t="s">
        <v>385</v>
      </c>
      <c r="N41" s="56">
        <v>11.72764915091506</v>
      </c>
      <c r="O41" s="56">
        <v>1.7100019902335193</v>
      </c>
      <c r="P41" s="56">
        <v>1.616341919902887</v>
      </c>
      <c r="R41" t="s">
        <v>2847</v>
      </c>
      <c r="S41" s="56">
        <f>SUMIFS(Gulf_COM2018_12_11!$P:$P,Gulf_COM2018_12_11!$H:$H,$R41)/10^6</f>
        <v>4.4407623368970004</v>
      </c>
      <c r="T41" s="56">
        <f>SUMIFS(Gulf_COM2018_12_11!$Q:$Q,Gulf_COM2018_12_11!$H:$H,$R41)/10^3</f>
        <v>0.38951681065931038</v>
      </c>
      <c r="U41" s="56">
        <f>SUMIFS(Gulf_COM2018_12_11!$R:$R,Gulf_COM2018_12_11!$H:$H,$R41)/10^3</f>
        <v>0.42832598967788543</v>
      </c>
      <c r="W41">
        <v>711</v>
      </c>
      <c r="X41" t="s">
        <v>324</v>
      </c>
      <c r="Y41" s="56">
        <v>0.95418191866995528</v>
      </c>
      <c r="Z41" s="56">
        <v>0.1506822276861112</v>
      </c>
      <c r="AA41" s="56">
        <v>9.2206210748698291E-3</v>
      </c>
    </row>
    <row r="42" spans="1:27" x14ac:dyDescent="0.25">
      <c r="A42">
        <v>137</v>
      </c>
      <c r="B42" t="s">
        <v>221</v>
      </c>
      <c r="C42" s="79">
        <v>16.761897921862563</v>
      </c>
      <c r="D42" s="79">
        <v>5.7478741993603251</v>
      </c>
      <c r="E42" s="79">
        <v>25.714434680093088</v>
      </c>
      <c r="G42" t="s">
        <v>1800</v>
      </c>
      <c r="H42" s="56">
        <f>SUMIFS(Gulf_RES2018_12_10!$P:$P,Gulf_RES2018_12_10!$H:$H,$G42)/10^6</f>
        <v>5.7454359478270005</v>
      </c>
      <c r="I42" s="56">
        <f>SUMIFS(Gulf_RES2018_12_10!$Q:$Q,Gulf_RES2018_12_10!$H:$H,$G42)/10^3</f>
        <v>0.90353755949666215</v>
      </c>
      <c r="J42" s="56">
        <f>SUMIFS(Gulf_RES2018_12_10!$R:$R,Gulf_RES2018_12_10!$H:$H,$G42)/10^3</f>
        <v>0.52477890066243815</v>
      </c>
      <c r="L42">
        <v>306</v>
      </c>
      <c r="M42" t="s">
        <v>317</v>
      </c>
      <c r="N42" s="56">
        <v>11.558902865827276</v>
      </c>
      <c r="O42" s="56">
        <v>2.3021522647188628</v>
      </c>
      <c r="P42" s="56">
        <v>5.4801236096798114E-2</v>
      </c>
      <c r="R42" t="s">
        <v>2900</v>
      </c>
      <c r="S42" s="56">
        <f>SUMIFS(Gulf_COM2018_12_11!$P:$P,Gulf_COM2018_12_11!$H:$H,$R42)/10^6</f>
        <v>4.3823482828038696</v>
      </c>
      <c r="T42" s="56">
        <f>SUMIFS(Gulf_COM2018_12_11!$Q:$Q,Gulf_COM2018_12_11!$H:$H,$R42)/10^3</f>
        <v>0</v>
      </c>
      <c r="U42" s="56">
        <f>SUMIFS(Gulf_COM2018_12_11!$R:$R,Gulf_COM2018_12_11!$H:$H,$R42)/10^3</f>
        <v>0</v>
      </c>
      <c r="W42">
        <v>802</v>
      </c>
      <c r="X42" t="s">
        <v>307</v>
      </c>
      <c r="Y42" s="56">
        <v>0.94354963466959529</v>
      </c>
      <c r="Z42" s="56">
        <v>0.10708942443338741</v>
      </c>
      <c r="AA42" s="56">
        <v>0.13324673016415836</v>
      </c>
    </row>
    <row r="43" spans="1:27" x14ac:dyDescent="0.25">
      <c r="A43">
        <v>921</v>
      </c>
      <c r="B43" t="s">
        <v>280</v>
      </c>
      <c r="C43" s="79">
        <v>16.011182754757865</v>
      </c>
      <c r="D43" s="79">
        <v>2.0104876867155137</v>
      </c>
      <c r="E43" s="79">
        <v>1.7568726819299132</v>
      </c>
      <c r="G43" t="s">
        <v>1668</v>
      </c>
      <c r="H43" s="56">
        <f>SUMIFS(Gulf_RES2018_12_10!$P:$P,Gulf_RES2018_12_10!$H:$H,$G43)/10^6</f>
        <v>4.2640257847600003</v>
      </c>
      <c r="I43" s="56">
        <f>SUMIFS(Gulf_RES2018_12_10!$Q:$Q,Gulf_RES2018_12_10!$H:$H,$G43)/10^3</f>
        <v>6.4136405070786715</v>
      </c>
      <c r="J43" s="56">
        <f>SUMIFS(Gulf_RES2018_12_10!$R:$R,Gulf_RES2018_12_10!$H:$H,$G43)/10^3</f>
        <v>-2.9353707519015622</v>
      </c>
      <c r="L43">
        <v>501</v>
      </c>
      <c r="M43" t="s">
        <v>346</v>
      </c>
      <c r="N43" s="56">
        <v>11.087474321854119</v>
      </c>
      <c r="O43" s="56">
        <v>1.3744961599273842</v>
      </c>
      <c r="P43" s="56">
        <v>1.1284971397633075</v>
      </c>
      <c r="R43" t="s">
        <v>2844</v>
      </c>
      <c r="S43" s="56">
        <f>SUMIFS(Gulf_COM2018_12_11!$P:$P,Gulf_COM2018_12_11!$H:$H,$R43)/10^6</f>
        <v>4.2216121391187995</v>
      </c>
      <c r="T43" s="56">
        <f>SUMIFS(Gulf_COM2018_12_11!$Q:$Q,Gulf_COM2018_12_11!$H:$H,$R43)/10^3</f>
        <v>2.3132121432768469</v>
      </c>
      <c r="U43" s="56">
        <f>SUMIFS(Gulf_COM2018_12_11!$R:$R,Gulf_COM2018_12_11!$H:$H,$R43)/10^3</f>
        <v>0</v>
      </c>
      <c r="W43">
        <v>311</v>
      </c>
      <c r="X43" t="s">
        <v>437</v>
      </c>
      <c r="Y43" s="56">
        <v>0.9193573496608739</v>
      </c>
      <c r="Z43" s="56">
        <v>8.6445573766989761E-2</v>
      </c>
      <c r="AA43" s="56">
        <v>0.11071429721539333</v>
      </c>
    </row>
    <row r="44" spans="1:27" x14ac:dyDescent="0.25">
      <c r="A44">
        <v>410</v>
      </c>
      <c r="B44" t="s">
        <v>260</v>
      </c>
      <c r="C44" s="79">
        <v>14.191310218294497</v>
      </c>
      <c r="D44" s="79">
        <v>1.1194475408116205</v>
      </c>
      <c r="E44" s="79">
        <v>3.1344432378299776</v>
      </c>
      <c r="G44" t="s">
        <v>367</v>
      </c>
      <c r="H44" s="56">
        <f>SUMIFS(Gulf_RES2018_12_10!$P:$P,Gulf_RES2018_12_10!$H:$H,$G44)/10^6</f>
        <v>3.4665650771018734</v>
      </c>
      <c r="I44" s="56">
        <f>SUMIFS(Gulf_RES2018_12_10!$Q:$Q,Gulf_RES2018_12_10!$H:$H,$G44)/10^3</f>
        <v>0.31223650349172988</v>
      </c>
      <c r="J44" s="56">
        <f>SUMIFS(Gulf_RES2018_12_10!$R:$R,Gulf_RES2018_12_10!$H:$H,$G44)/10^3</f>
        <v>0.67212027946171726</v>
      </c>
      <c r="L44">
        <v>122</v>
      </c>
      <c r="M44" t="s">
        <v>305</v>
      </c>
      <c r="N44" s="56">
        <v>11.084464186109303</v>
      </c>
      <c r="O44" s="56">
        <v>2.192819647380519</v>
      </c>
      <c r="P44" s="56">
        <v>1.2711886013077991</v>
      </c>
      <c r="R44" t="s">
        <v>381</v>
      </c>
      <c r="S44" s="56">
        <f>SUMIFS(Gulf_COM2018_12_11!$P:$P,Gulf_COM2018_12_11!$H:$H,$R44)/10^6</f>
        <v>3.7931355664230004</v>
      </c>
      <c r="T44" s="56">
        <f>SUMIFS(Gulf_COM2018_12_11!$Q:$Q,Gulf_COM2018_12_11!$H:$H,$R44)/10^3</f>
        <v>0.56456792877881301</v>
      </c>
      <c r="U44" s="56">
        <f>SUMIFS(Gulf_COM2018_12_11!$R:$R,Gulf_COM2018_12_11!$H:$H,$R44)/10^3</f>
        <v>0.39267056960068053</v>
      </c>
      <c r="W44">
        <v>701</v>
      </c>
      <c r="X44" t="s">
        <v>313</v>
      </c>
      <c r="Y44" s="56">
        <v>0.87915959243932973</v>
      </c>
      <c r="Z44" s="56">
        <v>2.7770390261295363E-2</v>
      </c>
      <c r="AA44" s="56">
        <v>8.4955279249862084E-3</v>
      </c>
    </row>
    <row r="45" spans="1:27" x14ac:dyDescent="0.25">
      <c r="A45">
        <v>107</v>
      </c>
      <c r="B45" t="s">
        <v>199</v>
      </c>
      <c r="C45" s="79">
        <v>13.409349429562063</v>
      </c>
      <c r="D45" s="79">
        <v>4.091659590526092</v>
      </c>
      <c r="E45" s="79">
        <v>7.1037272638729991</v>
      </c>
      <c r="G45" t="s">
        <v>1642</v>
      </c>
      <c r="H45" s="56">
        <f>SUMIFS(Gulf_RES2018_12_10!$P:$P,Gulf_RES2018_12_10!$H:$H,$G45)/10^6</f>
        <v>2.8443645116823992</v>
      </c>
      <c r="I45" s="56">
        <f>SUMIFS(Gulf_RES2018_12_10!$Q:$Q,Gulf_RES2018_12_10!$H:$H,$G45)/10^3</f>
        <v>0.48547826374186331</v>
      </c>
      <c r="J45" s="56">
        <f>SUMIFS(Gulf_RES2018_12_10!$R:$R,Gulf_RES2018_12_10!$H:$H,$G45)/10^3</f>
        <v>1.2987095277308867</v>
      </c>
      <c r="L45">
        <v>332</v>
      </c>
      <c r="M45" t="s">
        <v>321</v>
      </c>
      <c r="N45" s="56">
        <v>11.064103825017886</v>
      </c>
      <c r="O45" s="56">
        <v>2.3475161546162471</v>
      </c>
      <c r="P45" s="56">
        <v>-1.1325484989402965</v>
      </c>
      <c r="R45" t="s">
        <v>2753</v>
      </c>
      <c r="S45" s="56">
        <f>SUMIFS(Gulf_COM2018_12_11!$P:$P,Gulf_COM2018_12_11!$H:$H,$R45)/10^6</f>
        <v>3.63672478347705</v>
      </c>
      <c r="T45" s="56">
        <f>SUMIFS(Gulf_COM2018_12_11!$Q:$Q,Gulf_COM2018_12_11!$H:$H,$R45)/10^3</f>
        <v>0.79505929015407917</v>
      </c>
      <c r="U45" s="56">
        <f>SUMIFS(Gulf_COM2018_12_11!$R:$R,Gulf_COM2018_12_11!$H:$H,$R45)/10^3</f>
        <v>0.31205879107002754</v>
      </c>
      <c r="W45">
        <v>403</v>
      </c>
      <c r="X45" t="s">
        <v>443</v>
      </c>
      <c r="Y45" s="56">
        <v>0.83520068857804064</v>
      </c>
      <c r="Z45" s="56">
        <v>2.8408537115459966E-2</v>
      </c>
      <c r="AA45" s="56">
        <v>0.16498047061981974</v>
      </c>
    </row>
    <row r="46" spans="1:27" x14ac:dyDescent="0.25">
      <c r="A46">
        <v>173</v>
      </c>
      <c r="B46" t="s">
        <v>209</v>
      </c>
      <c r="C46" s="79">
        <v>12.927761225402344</v>
      </c>
      <c r="D46" s="79">
        <v>5.1452917447259576</v>
      </c>
      <c r="E46" s="79">
        <v>0</v>
      </c>
      <c r="G46" t="s">
        <v>1589</v>
      </c>
      <c r="H46" s="56">
        <f>SUMIFS(Gulf_RES2018_12_10!$P:$P,Gulf_RES2018_12_10!$H:$H,$G46)/10^6</f>
        <v>2.6605300857271001</v>
      </c>
      <c r="I46" s="56">
        <f>SUMIFS(Gulf_RES2018_12_10!$Q:$Q,Gulf_RES2018_12_10!$H:$H,$G46)/10^3</f>
        <v>0.2930597172159059</v>
      </c>
      <c r="J46" s="56">
        <f>SUMIFS(Gulf_RES2018_12_10!$R:$R,Gulf_RES2018_12_10!$H:$H,$G46)/10^3</f>
        <v>0.22867147583993921</v>
      </c>
      <c r="L46">
        <v>327</v>
      </c>
      <c r="M46" t="s">
        <v>332</v>
      </c>
      <c r="N46" s="56">
        <v>10.830688468300746</v>
      </c>
      <c r="O46" s="56">
        <v>3.3685819516999298</v>
      </c>
      <c r="P46" s="56">
        <v>0</v>
      </c>
      <c r="R46" t="s">
        <v>2917</v>
      </c>
      <c r="S46" s="56">
        <f>SUMIFS(Gulf_COM2018_12_11!$P:$P,Gulf_COM2018_12_11!$H:$H,$R46)/10^6</f>
        <v>3.531740800856737</v>
      </c>
      <c r="T46" s="56">
        <f>SUMIFS(Gulf_COM2018_12_11!$Q:$Q,Gulf_COM2018_12_11!$H:$H,$R46)/10^3</f>
        <v>0.10409123318094191</v>
      </c>
      <c r="U46" s="56">
        <f>SUMIFS(Gulf_COM2018_12_11!$R:$R,Gulf_COM2018_12_11!$H:$H,$R46)/10^3</f>
        <v>0.95100944528773723</v>
      </c>
      <c r="W46">
        <v>213</v>
      </c>
      <c r="X46" t="s">
        <v>424</v>
      </c>
      <c r="Y46" s="56">
        <v>0.79680266937178712</v>
      </c>
      <c r="Z46" s="56">
        <v>7.9551552417137031E-2</v>
      </c>
      <c r="AA46" s="56">
        <v>0.10650985038387105</v>
      </c>
    </row>
    <row r="47" spans="1:27" x14ac:dyDescent="0.25">
      <c r="A47">
        <v>242</v>
      </c>
      <c r="B47" t="s">
        <v>294</v>
      </c>
      <c r="C47" s="79">
        <v>12.887051342420561</v>
      </c>
      <c r="D47" s="79">
        <v>0.67425821726709223</v>
      </c>
      <c r="E47" s="79">
        <v>0.96136820042291249</v>
      </c>
      <c r="G47" t="s">
        <v>1650</v>
      </c>
      <c r="H47" s="56">
        <f>SUMIFS(Gulf_RES2018_12_10!$P:$P,Gulf_RES2018_12_10!$H:$H,$G47)/10^6</f>
        <v>2.1782181128219498</v>
      </c>
      <c r="I47" s="56">
        <f>SUMIFS(Gulf_RES2018_12_10!$Q:$Q,Gulf_RES2018_12_10!$H:$H,$G47)/10^3</f>
        <v>0.76905387389337632</v>
      </c>
      <c r="J47" s="56">
        <f>SUMIFS(Gulf_RES2018_12_10!$R:$R,Gulf_RES2018_12_10!$H:$H,$G47)/10^3</f>
        <v>0.97894907657975827</v>
      </c>
      <c r="L47">
        <v>406</v>
      </c>
      <c r="M47" t="s">
        <v>344</v>
      </c>
      <c r="N47" s="56">
        <v>10.630872964719027</v>
      </c>
      <c r="O47" s="56">
        <v>7.6192629223414023</v>
      </c>
      <c r="P47" s="56">
        <v>11.803024641663916</v>
      </c>
      <c r="R47" t="s">
        <v>2813</v>
      </c>
      <c r="S47" s="56">
        <f>SUMIFS(Gulf_COM2018_12_11!$P:$P,Gulf_COM2018_12_11!$H:$H,$R47)/10^6</f>
        <v>3.12937144703896</v>
      </c>
      <c r="T47" s="56">
        <f>SUMIFS(Gulf_COM2018_12_11!$Q:$Q,Gulf_COM2018_12_11!$H:$H,$R47)/10^3</f>
        <v>1.0038834835541814</v>
      </c>
      <c r="U47" s="56">
        <f>SUMIFS(Gulf_COM2018_12_11!$R:$R,Gulf_COM2018_12_11!$H:$H,$R47)/10^3</f>
        <v>9.8832542115108255E-3</v>
      </c>
      <c r="W47">
        <v>707</v>
      </c>
      <c r="X47" t="s">
        <v>493</v>
      </c>
      <c r="Y47" s="56">
        <v>0.77525043858330867</v>
      </c>
      <c r="Z47" s="56">
        <v>0.12242533971275529</v>
      </c>
      <c r="AA47" s="56">
        <v>7.4915089407202231E-3</v>
      </c>
    </row>
    <row r="48" spans="1:27" x14ac:dyDescent="0.25">
      <c r="A48">
        <v>174</v>
      </c>
      <c r="B48" t="s">
        <v>210</v>
      </c>
      <c r="C48" s="79">
        <v>11.402251730615289</v>
      </c>
      <c r="D48" s="79">
        <v>6.3335853365975758</v>
      </c>
      <c r="E48" s="79">
        <v>0</v>
      </c>
      <c r="G48" t="s">
        <v>1791</v>
      </c>
      <c r="H48" s="56">
        <f>SUMIFS(Gulf_RES2018_12_10!$P:$P,Gulf_RES2018_12_10!$H:$H,$G48)/10^6</f>
        <v>2.1255832323570001</v>
      </c>
      <c r="I48" s="56">
        <f>SUMIFS(Gulf_RES2018_12_10!$Q:$Q,Gulf_RES2018_12_10!$H:$H,$G48)/10^3</f>
        <v>0</v>
      </c>
      <c r="J48" s="56">
        <f>SUMIFS(Gulf_RES2018_12_10!$R:$R,Gulf_RES2018_12_10!$H:$H,$G48)/10^3</f>
        <v>0</v>
      </c>
      <c r="L48">
        <v>510</v>
      </c>
      <c r="M48" t="s">
        <v>355</v>
      </c>
      <c r="N48" s="56">
        <v>10.190520901313256</v>
      </c>
      <c r="O48" s="56">
        <v>1.263302303113927</v>
      </c>
      <c r="P48" s="56">
        <v>1.0372040881767275</v>
      </c>
      <c r="R48" t="s">
        <v>2784</v>
      </c>
      <c r="S48" s="56">
        <f>SUMIFS(Gulf_COM2018_12_11!$P:$P,Gulf_COM2018_12_11!$H:$H,$R48)/10^6</f>
        <v>2.9769862614231495</v>
      </c>
      <c r="T48" s="56">
        <f>SUMIFS(Gulf_COM2018_12_11!$Q:$Q,Gulf_COM2018_12_11!$H:$H,$R48)/10^3</f>
        <v>0.21601435852344655</v>
      </c>
      <c r="U48" s="56">
        <f>SUMIFS(Gulf_COM2018_12_11!$R:$R,Gulf_COM2018_12_11!$H:$H,$R48)/10^3</f>
        <v>-2.2982108447587585E-5</v>
      </c>
      <c r="W48">
        <v>210</v>
      </c>
      <c r="X48" t="s">
        <v>421</v>
      </c>
      <c r="Y48" s="56">
        <v>0.76068342435281633</v>
      </c>
      <c r="Z48" s="56">
        <v>7.5945462573017777E-2</v>
      </c>
      <c r="AA48" s="56">
        <v>0.10168173480406144</v>
      </c>
    </row>
    <row r="49" spans="1:27" x14ac:dyDescent="0.25">
      <c r="A49">
        <v>172</v>
      </c>
      <c r="B49" t="s">
        <v>208</v>
      </c>
      <c r="C49" s="79">
        <v>11.059672843267537</v>
      </c>
      <c r="D49" s="79">
        <v>4.9969894880493984</v>
      </c>
      <c r="E49" s="79">
        <v>0</v>
      </c>
      <c r="G49" t="s">
        <v>1811</v>
      </c>
      <c r="H49" s="56">
        <f>SUMIFS(Gulf_RES2018_12_10!$P:$P,Gulf_RES2018_12_10!$H:$H,$G49)/10^6</f>
        <v>2.1189206395160003</v>
      </c>
      <c r="I49" s="56">
        <f>SUMIFS(Gulf_RES2018_12_10!$Q:$Q,Gulf_RES2018_12_10!$H:$H,$G49)/10^3</f>
        <v>2.3935539551660862E-2</v>
      </c>
      <c r="J49" s="56">
        <f>SUMIFS(Gulf_RES2018_12_10!$R:$R,Gulf_RES2018_12_10!$H:$H,$G49)/10^3</f>
        <v>0.3983625240584322</v>
      </c>
      <c r="L49">
        <v>407</v>
      </c>
      <c r="M49" t="s">
        <v>345</v>
      </c>
      <c r="N49" s="56">
        <v>10.069067094446416</v>
      </c>
      <c r="O49" s="56">
        <v>1.3224254117612906</v>
      </c>
      <c r="P49" s="56">
        <v>0.19606581935526454</v>
      </c>
      <c r="R49" t="s">
        <v>357</v>
      </c>
      <c r="S49" s="56">
        <f>SUMIFS(Gulf_COM2018_12_11!$P:$P,Gulf_COM2018_12_11!$H:$H,$R49)/10^6</f>
        <v>2.9444467714</v>
      </c>
      <c r="T49" s="56">
        <f>SUMIFS(Gulf_COM2018_12_11!$Q:$Q,Gulf_COM2018_12_11!$H:$H,$R49)/10^3</f>
        <v>0.4300090896247093</v>
      </c>
      <c r="U49" s="56">
        <f>SUMIFS(Gulf_COM2018_12_11!$R:$R,Gulf_COM2018_12_11!$H:$H,$R49)/10^3</f>
        <v>0.14790065108741232</v>
      </c>
      <c r="W49">
        <v>705</v>
      </c>
      <c r="X49" t="s">
        <v>317</v>
      </c>
      <c r="Y49" s="56">
        <v>0.61671908152927213</v>
      </c>
      <c r="Z49" s="56">
        <v>1.9480600843213434E-2</v>
      </c>
      <c r="AA49" s="56">
        <v>5.9595125074389226E-3</v>
      </c>
    </row>
    <row r="50" spans="1:27" x14ac:dyDescent="0.25">
      <c r="A50">
        <v>407</v>
      </c>
      <c r="B50" t="s">
        <v>257</v>
      </c>
      <c r="C50" s="79">
        <v>10.938821467982708</v>
      </c>
      <c r="D50" s="79">
        <v>0.86702089251093262</v>
      </c>
      <c r="E50" s="79">
        <v>2.4200046507387065</v>
      </c>
      <c r="G50" t="s">
        <v>1628</v>
      </c>
      <c r="H50" s="56">
        <f>SUMIFS(Gulf_RES2018_12_10!$P:$P,Gulf_RES2018_12_10!$H:$H,$G50)/10^6</f>
        <v>2.006787183768667</v>
      </c>
      <c r="I50" s="56">
        <f>SUMIFS(Gulf_RES2018_12_10!$Q:$Q,Gulf_RES2018_12_10!$H:$H,$G50)/10^3</f>
        <v>0.78802988572911659</v>
      </c>
      <c r="J50" s="56">
        <f>SUMIFS(Gulf_RES2018_12_10!$R:$R,Gulf_RES2018_12_10!$H:$H,$G50)/10^3</f>
        <v>0.82308028061294403</v>
      </c>
      <c r="L50">
        <v>123</v>
      </c>
      <c r="M50" t="s">
        <v>301</v>
      </c>
      <c r="N50" s="56">
        <v>9.9357981074517667</v>
      </c>
      <c r="O50" s="56">
        <v>1.9492936298591299</v>
      </c>
      <c r="P50" s="56">
        <v>1.217043619927016</v>
      </c>
      <c r="R50" t="s">
        <v>2772</v>
      </c>
      <c r="S50" s="56">
        <f>SUMIFS(Gulf_COM2018_12_11!$P:$P,Gulf_COM2018_12_11!$H:$H,$R50)/10^6</f>
        <v>2.8684047484658199</v>
      </c>
      <c r="T50" s="56">
        <f>SUMIFS(Gulf_COM2018_12_11!$Q:$Q,Gulf_COM2018_12_11!$H:$H,$R50)/10^3</f>
        <v>0.47396537753362905</v>
      </c>
      <c r="U50" s="56">
        <f>SUMIFS(Gulf_COM2018_12_11!$R:$R,Gulf_COM2018_12_11!$H:$H,$R50)/10^3</f>
        <v>0.12129999817243789</v>
      </c>
      <c r="W50">
        <v>728</v>
      </c>
      <c r="X50" t="s">
        <v>320</v>
      </c>
      <c r="Y50" s="56">
        <v>0.61267169862289661</v>
      </c>
      <c r="Z50" s="56">
        <v>9.5120228718456531E-2</v>
      </c>
      <c r="AA50" s="56">
        <v>0</v>
      </c>
    </row>
    <row r="51" spans="1:27" x14ac:dyDescent="0.25">
      <c r="A51">
        <v>170</v>
      </c>
      <c r="B51" t="s">
        <v>206</v>
      </c>
      <c r="C51" s="79">
        <v>10.910624120334237</v>
      </c>
      <c r="D51" s="79">
        <v>4.2189713144239711</v>
      </c>
      <c r="E51" s="79">
        <v>0</v>
      </c>
      <c r="G51" t="s">
        <v>1633</v>
      </c>
      <c r="H51" s="56">
        <f>SUMIFS(Gulf_RES2018_12_10!$P:$P,Gulf_RES2018_12_10!$H:$H,$G51)/10^6</f>
        <v>1.8747492409616018</v>
      </c>
      <c r="I51" s="56">
        <f>SUMIFS(Gulf_RES2018_12_10!$Q:$Q,Gulf_RES2018_12_10!$H:$H,$G51)/10^3</f>
        <v>0.39601913888553308</v>
      </c>
      <c r="J51" s="56">
        <f>SUMIFS(Gulf_RES2018_12_10!$R:$R,Gulf_RES2018_12_10!$H:$H,$G51)/10^3</f>
        <v>0.13532002934951876</v>
      </c>
      <c r="L51" t="s">
        <v>327</v>
      </c>
      <c r="M51" t="s">
        <v>328</v>
      </c>
      <c r="N51" s="56">
        <v>8.8682429927113819</v>
      </c>
      <c r="O51" s="56">
        <v>1.361607933788104</v>
      </c>
      <c r="P51" s="56">
        <v>0</v>
      </c>
      <c r="R51" t="s">
        <v>1645</v>
      </c>
      <c r="S51" s="56">
        <f>SUMIFS(Gulf_COM2018_12_11!$P:$P,Gulf_COM2018_12_11!$H:$H,$R51)/10^6</f>
        <v>2.4059434424152766</v>
      </c>
      <c r="T51" s="56">
        <f>SUMIFS(Gulf_COM2018_12_11!$Q:$Q,Gulf_COM2018_12_11!$H:$H,$R51)/10^3</f>
        <v>0.52228651924571057</v>
      </c>
      <c r="U51" s="56">
        <f>SUMIFS(Gulf_COM2018_12_11!$R:$R,Gulf_COM2018_12_11!$H:$H,$R51)/10^3</f>
        <v>0.28224225387028357</v>
      </c>
      <c r="W51">
        <v>208</v>
      </c>
      <c r="X51" t="s">
        <v>419</v>
      </c>
      <c r="Y51" s="56">
        <v>0.58986021652025056</v>
      </c>
      <c r="Z51" s="56">
        <v>5.8737876948109599E-2</v>
      </c>
      <c r="AA51" s="56">
        <v>7.8607092537816697E-2</v>
      </c>
    </row>
    <row r="52" spans="1:27" x14ac:dyDescent="0.25">
      <c r="A52">
        <v>168</v>
      </c>
      <c r="B52" t="s">
        <v>204</v>
      </c>
      <c r="C52" s="79">
        <v>10.834199245917201</v>
      </c>
      <c r="D52" s="79">
        <v>4.2450361595569124</v>
      </c>
      <c r="E52" s="79">
        <v>0</v>
      </c>
      <c r="G52" t="s">
        <v>261</v>
      </c>
      <c r="H52" s="56">
        <f>SUMIFS(Gulf_RES2018_12_10!$P:$P,Gulf_RES2018_12_10!$H:$H,$G52)/10^6</f>
        <v>1.7648812558410001</v>
      </c>
      <c r="I52" s="56">
        <f>SUMIFS(Gulf_RES2018_12_10!$Q:$Q,Gulf_RES2018_12_10!$H:$H,$G52)/10^3</f>
        <v>0.15896437543950159</v>
      </c>
      <c r="J52" s="56">
        <f>SUMIFS(Gulf_RES2018_12_10!$R:$R,Gulf_RES2018_12_10!$H:$H,$G52)/10^3</f>
        <v>0.34218670543011992</v>
      </c>
      <c r="L52">
        <v>154</v>
      </c>
      <c r="M52" t="s">
        <v>384</v>
      </c>
      <c r="N52" s="56">
        <v>8.0256124041694914</v>
      </c>
      <c r="O52" s="56">
        <v>0.34264448033543632</v>
      </c>
      <c r="P52" s="56">
        <v>1.4658574669327444</v>
      </c>
      <c r="R52" t="s">
        <v>3005</v>
      </c>
      <c r="S52" s="56">
        <f>SUMIFS(Gulf_COM2018_12_11!$P:$P,Gulf_COM2018_12_11!$H:$H,$R52)/10^6</f>
        <v>2.1028285398480695</v>
      </c>
      <c r="T52" s="56">
        <f>SUMIFS(Gulf_COM2018_12_11!$Q:$Q,Gulf_COM2018_12_11!$H:$H,$R52)/10^3</f>
        <v>0.28375701238505241</v>
      </c>
      <c r="U52" s="56">
        <f>SUMIFS(Gulf_COM2018_12_11!$R:$R,Gulf_COM2018_12_11!$H:$H,$R52)/10^3</f>
        <v>0.11655779429456194</v>
      </c>
      <c r="W52">
        <v>214</v>
      </c>
      <c r="X52" t="s">
        <v>425</v>
      </c>
      <c r="Y52" s="56">
        <v>0.55866466052962505</v>
      </c>
      <c r="Z52" s="56">
        <v>7.8458983086492282E-2</v>
      </c>
      <c r="AA52" s="56">
        <v>0.11035522343073152</v>
      </c>
    </row>
    <row r="53" spans="1:27" x14ac:dyDescent="0.25">
      <c r="A53">
        <v>126</v>
      </c>
      <c r="B53" t="s">
        <v>217</v>
      </c>
      <c r="C53" s="79">
        <v>10.760175525296715</v>
      </c>
      <c r="D53" s="79">
        <v>3.838681048662143</v>
      </c>
      <c r="E53" s="79">
        <v>9.8980751477945557</v>
      </c>
      <c r="G53" t="s">
        <v>1601</v>
      </c>
      <c r="H53" s="56">
        <f>SUMIFS(Gulf_RES2018_12_10!$P:$P,Gulf_RES2018_12_10!$H:$H,$G53)/10^6</f>
        <v>1.6059913353295399</v>
      </c>
      <c r="I53" s="56">
        <f>SUMIFS(Gulf_RES2018_12_10!$Q:$Q,Gulf_RES2018_12_10!$H:$H,$G53)/10^3</f>
        <v>0.14465302339009672</v>
      </c>
      <c r="J53" s="56">
        <f>SUMIFS(Gulf_RES2018_12_10!$R:$R,Gulf_RES2018_12_10!$H:$H,$G53)/10^3</f>
        <v>0.31138008983151871</v>
      </c>
      <c r="L53">
        <v>335</v>
      </c>
      <c r="M53" t="s">
        <v>323</v>
      </c>
      <c r="N53" s="56">
        <v>7.495275886605504</v>
      </c>
      <c r="O53" s="56">
        <v>4.2327596150384448</v>
      </c>
      <c r="P53" s="56">
        <v>1.7224255457463973</v>
      </c>
      <c r="R53" t="s">
        <v>2869</v>
      </c>
      <c r="S53" s="56">
        <f>SUMIFS(Gulf_COM2018_12_11!$P:$P,Gulf_COM2018_12_11!$H:$H,$R53)/10^6</f>
        <v>2.0273086696728004</v>
      </c>
      <c r="T53" s="56">
        <f>SUMIFS(Gulf_COM2018_12_11!$Q:$Q,Gulf_COM2018_12_11!$H:$H,$R53)/10^3</f>
        <v>0.28245594996863688</v>
      </c>
      <c r="U53" s="56">
        <f>SUMIFS(Gulf_COM2018_12_11!$R:$R,Gulf_COM2018_12_11!$H:$H,$R53)/10^3</f>
        <v>0.21184690937049225</v>
      </c>
      <c r="W53">
        <v>723</v>
      </c>
      <c r="X53" t="s">
        <v>330</v>
      </c>
      <c r="Y53" s="56">
        <v>0.54114481898036382</v>
      </c>
      <c r="Z53" s="56">
        <v>8.1829230228061559E-2</v>
      </c>
      <c r="AA53" s="56">
        <v>0</v>
      </c>
    </row>
    <row r="54" spans="1:27" x14ac:dyDescent="0.25">
      <c r="A54">
        <v>169</v>
      </c>
      <c r="B54" t="s">
        <v>205</v>
      </c>
      <c r="C54" s="79">
        <v>10.1404719879437</v>
      </c>
      <c r="D54" s="79">
        <v>3.9740797547638045</v>
      </c>
      <c r="E54" s="79">
        <v>0</v>
      </c>
      <c r="G54" t="s">
        <v>2688</v>
      </c>
      <c r="H54" s="56">
        <f>SUMIFS(Gulf_RES2018_12_10!$P:$P,Gulf_RES2018_12_10!$H:$H,$G54)/10^6</f>
        <v>1.5087140764590998</v>
      </c>
      <c r="I54" s="56">
        <f>SUMIFS(Gulf_RES2018_12_10!$Q:$Q,Gulf_RES2018_12_10!$H:$H,$G54)/10^3</f>
        <v>0.13270837445426986</v>
      </c>
      <c r="J54" s="56">
        <f>SUMIFS(Gulf_RES2018_12_10!$R:$R,Gulf_RES2018_12_10!$H:$H,$G54)/10^3</f>
        <v>0.13933560298385389</v>
      </c>
      <c r="L54">
        <v>328</v>
      </c>
      <c r="M54" t="s">
        <v>333</v>
      </c>
      <c r="N54" s="56">
        <v>7.3074653234794118</v>
      </c>
      <c r="O54" s="56">
        <v>0.3844204191209602</v>
      </c>
      <c r="P54" s="56">
        <v>3.0041909781386381E-2</v>
      </c>
      <c r="R54" t="s">
        <v>2886</v>
      </c>
      <c r="S54" s="56">
        <f>SUMIFS(Gulf_COM2018_12_11!$P:$P,Gulf_COM2018_12_11!$H:$H,$R54)/10^6</f>
        <v>2.0234142741392001</v>
      </c>
      <c r="T54" s="56">
        <f>SUMIFS(Gulf_COM2018_12_11!$Q:$Q,Gulf_COM2018_12_11!$H:$H,$R54)/10^3</f>
        <v>7.2073071401510563E-2</v>
      </c>
      <c r="U54" s="56">
        <f>SUMIFS(Gulf_COM2018_12_11!$R:$R,Gulf_COM2018_12_11!$H:$H,$R54)/10^3</f>
        <v>7.5433790247321608E-2</v>
      </c>
      <c r="W54">
        <v>211</v>
      </c>
      <c r="X54" t="s">
        <v>422</v>
      </c>
      <c r="Y54" s="56">
        <v>0.53961688018591536</v>
      </c>
      <c r="Z54" s="56">
        <v>5.3734679878534711E-2</v>
      </c>
      <c r="AA54" s="56">
        <v>7.191146789239708E-2</v>
      </c>
    </row>
    <row r="55" spans="1:27" x14ac:dyDescent="0.25">
      <c r="A55">
        <v>119</v>
      </c>
      <c r="B55" t="s">
        <v>211</v>
      </c>
      <c r="C55" s="79">
        <v>9.927824793429755</v>
      </c>
      <c r="D55" s="79">
        <v>3.3443141919327721</v>
      </c>
      <c r="E55" s="79">
        <v>-1.2266185754506116</v>
      </c>
      <c r="G55" t="s">
        <v>1796</v>
      </c>
      <c r="H55" s="56">
        <f>SUMIFS(Gulf_RES2018_12_10!$P:$P,Gulf_RES2018_12_10!$H:$H,$G55)/10^6</f>
        <v>1.4344804111062002</v>
      </c>
      <c r="I55" s="56">
        <f>SUMIFS(Gulf_RES2018_12_10!$Q:$Q,Gulf_RES2018_12_10!$H:$H,$G55)/10^3</f>
        <v>0.15705539433179055</v>
      </c>
      <c r="J55" s="56">
        <f>SUMIFS(Gulf_RES2018_12_10!$R:$R,Gulf_RES2018_12_10!$H:$H,$G55)/10^3</f>
        <v>0.17073424612465013</v>
      </c>
      <c r="L55">
        <v>313</v>
      </c>
      <c r="M55" t="s">
        <v>322</v>
      </c>
      <c r="N55" s="56">
        <v>7.2159993443997061</v>
      </c>
      <c r="O55" s="56">
        <v>4.4300040193587646</v>
      </c>
      <c r="P55" s="56">
        <v>0.52031117727878529</v>
      </c>
      <c r="R55" t="s">
        <v>3008</v>
      </c>
      <c r="S55" s="56">
        <f>SUMIFS(Gulf_COM2018_12_11!$P:$P,Gulf_COM2018_12_11!$H:$H,$R55)/10^6</f>
        <v>2.019405530893287</v>
      </c>
      <c r="T55" s="56">
        <f>SUMIFS(Gulf_COM2018_12_11!$Q:$Q,Gulf_COM2018_12_11!$H:$H,$R55)/10^3</f>
        <v>0.27193063798764716</v>
      </c>
      <c r="U55" s="56">
        <f>SUMIFS(Gulf_COM2018_12_11!$R:$R,Gulf_COM2018_12_11!$H:$H,$R55)/10^3</f>
        <v>0.1176602318491469</v>
      </c>
      <c r="W55">
        <v>404</v>
      </c>
      <c r="X55" t="s">
        <v>444</v>
      </c>
      <c r="Y55" s="56">
        <v>0.53901218498770687</v>
      </c>
      <c r="Z55" s="56">
        <v>7.569898526474117E-2</v>
      </c>
      <c r="AA55" s="56">
        <v>0.10647319280889217</v>
      </c>
    </row>
    <row r="56" spans="1:27" x14ac:dyDescent="0.25">
      <c r="A56">
        <v>106</v>
      </c>
      <c r="B56" t="s">
        <v>198</v>
      </c>
      <c r="C56" s="79">
        <v>9.4923394353108979</v>
      </c>
      <c r="D56" s="79">
        <v>2.1946352446694735</v>
      </c>
      <c r="E56" s="79">
        <v>5.8573768309570378</v>
      </c>
      <c r="G56" t="s">
        <v>1702</v>
      </c>
      <c r="H56" s="56">
        <f>SUMIFS(Gulf_RES2018_12_10!$P:$P,Gulf_RES2018_12_10!$H:$H,$G56)/10^6</f>
        <v>1.108519944832</v>
      </c>
      <c r="I56" s="56">
        <f>SUMIFS(Gulf_RES2018_12_10!$Q:$Q,Gulf_RES2018_12_10!$H:$H,$G56)/10^3</f>
        <v>0.68433502111862943</v>
      </c>
      <c r="J56" s="56">
        <f>SUMIFS(Gulf_RES2018_12_10!$R:$R,Gulf_RES2018_12_10!$H:$H,$G56)/10^3</f>
        <v>0</v>
      </c>
      <c r="L56">
        <v>326</v>
      </c>
      <c r="M56" t="s">
        <v>331</v>
      </c>
      <c r="N56" s="56">
        <v>6.9340325533907823</v>
      </c>
      <c r="O56" s="56">
        <v>2.1567008327046535</v>
      </c>
      <c r="P56" s="56">
        <v>0</v>
      </c>
      <c r="R56" t="s">
        <v>2848</v>
      </c>
      <c r="S56" s="56">
        <f>SUMIFS(Gulf_COM2018_12_11!$P:$P,Gulf_COM2018_12_11!$H:$H,$R56)/10^6</f>
        <v>2.0046394538190002</v>
      </c>
      <c r="T56" s="56">
        <f>SUMIFS(Gulf_COM2018_12_11!$Q:$Q,Gulf_COM2018_12_11!$H:$H,$R56)/10^3</f>
        <v>0.34863743080161541</v>
      </c>
      <c r="U56" s="56">
        <f>SUMIFS(Gulf_COM2018_12_11!$R:$R,Gulf_COM2018_12_11!$H:$H,$R56)/10^3</f>
        <v>0.34863743080161541</v>
      </c>
      <c r="W56">
        <v>725</v>
      </c>
      <c r="X56" t="s">
        <v>332</v>
      </c>
      <c r="Y56" s="56">
        <v>0.51460458931733211</v>
      </c>
      <c r="Z56" s="56">
        <v>7.8022333133160385E-2</v>
      </c>
      <c r="AA56" s="56">
        <v>0</v>
      </c>
    </row>
    <row r="57" spans="1:27" x14ac:dyDescent="0.25">
      <c r="A57">
        <v>122</v>
      </c>
      <c r="B57" t="s">
        <v>214</v>
      </c>
      <c r="C57" s="79">
        <v>9.0198129917199523</v>
      </c>
      <c r="D57" s="79">
        <v>4.8236747273436729</v>
      </c>
      <c r="E57" s="79">
        <v>1.2105692863881814</v>
      </c>
      <c r="G57" t="s">
        <v>1724</v>
      </c>
      <c r="H57" s="56">
        <f>SUMIFS(Gulf_RES2018_12_10!$P:$P,Gulf_RES2018_12_10!$H:$H,$G57)/10^6</f>
        <v>0.76815796395005997</v>
      </c>
      <c r="I57" s="56">
        <f>SUMIFS(Gulf_RES2018_12_10!$Q:$Q,Gulf_RES2018_12_10!$H:$H,$G57)/10^3</f>
        <v>-1.7795407027472045E-2</v>
      </c>
      <c r="J57" s="56">
        <f>SUMIFS(Gulf_RES2018_12_10!$R:$R,Gulf_RES2018_12_10!$H:$H,$G57)/10^3</f>
        <v>0.21155991527858389</v>
      </c>
      <c r="L57">
        <v>305</v>
      </c>
      <c r="M57" t="s">
        <v>316</v>
      </c>
      <c r="N57" s="56">
        <v>6.5840499309184786</v>
      </c>
      <c r="O57" s="56">
        <v>1.9178744407142929</v>
      </c>
      <c r="P57" s="56">
        <v>6.2233661087996897E-2</v>
      </c>
      <c r="R57" t="s">
        <v>2980</v>
      </c>
      <c r="S57" s="56">
        <f>SUMIFS(Gulf_COM2018_12_11!$P:$P,Gulf_COM2018_12_11!$H:$H,$R57)/10^6</f>
        <v>1.9276473130108058</v>
      </c>
      <c r="T57" s="56">
        <f>SUMIFS(Gulf_COM2018_12_11!$Q:$Q,Gulf_COM2018_12_11!$H:$H,$R57)/10^3</f>
        <v>0.28662976140710489</v>
      </c>
      <c r="U57" s="56">
        <f>SUMIFS(Gulf_COM2018_12_11!$R:$R,Gulf_COM2018_12_11!$H:$H,$R57)/10^3</f>
        <v>0.16308420805823828</v>
      </c>
      <c r="W57">
        <v>427</v>
      </c>
      <c r="X57" t="s">
        <v>467</v>
      </c>
      <c r="Y57" s="56">
        <v>0.46724940761793765</v>
      </c>
      <c r="Z57" s="56">
        <v>7.7744080551994901E-2</v>
      </c>
      <c r="AA57" s="56">
        <v>7.4452564434544594E-2</v>
      </c>
    </row>
    <row r="58" spans="1:27" x14ac:dyDescent="0.25">
      <c r="A58">
        <v>221</v>
      </c>
      <c r="B58" t="s">
        <v>229</v>
      </c>
      <c r="C58" s="79">
        <v>8.4854844419193682</v>
      </c>
      <c r="D58" s="79">
        <v>0.44396559616154019</v>
      </c>
      <c r="E58" s="79">
        <v>0.63301326887678422</v>
      </c>
      <c r="G58" t="s">
        <v>1586</v>
      </c>
      <c r="H58" s="56">
        <f>SUMIFS(Gulf_RES2018_12_10!$P:$P,Gulf_RES2018_12_10!$H:$H,$G58)/10^6</f>
        <v>0.75918683959907007</v>
      </c>
      <c r="I58" s="56">
        <f>SUMIFS(Gulf_RES2018_12_10!$Q:$Q,Gulf_RES2018_12_10!$H:$H,$G58)/10^3</f>
        <v>0.26107072082494309</v>
      </c>
      <c r="J58" s="56">
        <f>SUMIFS(Gulf_RES2018_12_10!$R:$R,Gulf_RES2018_12_10!$H:$H,$G58)/10^3</f>
        <v>0</v>
      </c>
      <c r="L58">
        <v>514</v>
      </c>
      <c r="M58" t="s">
        <v>358</v>
      </c>
      <c r="N58" s="56">
        <v>6.2884913536602021</v>
      </c>
      <c r="O58" s="56">
        <v>0.77957404603008795</v>
      </c>
      <c r="P58" s="56">
        <v>0.64005059326958313</v>
      </c>
      <c r="R58" t="s">
        <v>2816</v>
      </c>
      <c r="S58" s="56">
        <f>SUMIFS(Gulf_COM2018_12_11!$P:$P,Gulf_COM2018_12_11!$H:$H,$R58)/10^6</f>
        <v>1.8778118689783998</v>
      </c>
      <c r="T58" s="56">
        <f>SUMIFS(Gulf_COM2018_12_11!$Q:$Q,Gulf_COM2018_12_11!$H:$H,$R58)/10^3</f>
        <v>0.60239072043465036</v>
      </c>
      <c r="U58" s="56">
        <f>SUMIFS(Gulf_COM2018_12_11!$R:$R,Gulf_COM2018_12_11!$H:$H,$R58)/10^3</f>
        <v>5.9305494335184714E-3</v>
      </c>
      <c r="W58">
        <v>708</v>
      </c>
      <c r="X58" t="s">
        <v>494</v>
      </c>
      <c r="Y58" s="56">
        <v>0.46037179023148878</v>
      </c>
      <c r="Z58" s="56">
        <v>7.27008883852059E-2</v>
      </c>
      <c r="AA58" s="56">
        <v>4.4487503721511853E-3</v>
      </c>
    </row>
    <row r="59" spans="1:27" x14ac:dyDescent="0.25">
      <c r="A59">
        <v>167</v>
      </c>
      <c r="B59" t="s">
        <v>203</v>
      </c>
      <c r="C59" s="79">
        <v>8.4493952623144928</v>
      </c>
      <c r="D59" s="79">
        <v>3.0191224370095862</v>
      </c>
      <c r="E59" s="79">
        <v>0</v>
      </c>
      <c r="G59" t="s">
        <v>1646</v>
      </c>
      <c r="H59" s="56">
        <f>SUMIFS(Gulf_RES2018_12_10!$P:$P,Gulf_RES2018_12_10!$H:$H,$G59)/10^6</f>
        <v>0.74940289431414009</v>
      </c>
      <c r="I59" s="56">
        <f>SUMIFS(Gulf_RES2018_12_10!$Q:$Q,Gulf_RES2018_12_10!$H:$H,$G59)/10^3</f>
        <v>0.26467418267670539</v>
      </c>
      <c r="J59" s="56">
        <f>SUMIFS(Gulf_RES2018_12_10!$R:$R,Gulf_RES2018_12_10!$H:$H,$G59)/10^3</f>
        <v>0.36517704776946452</v>
      </c>
      <c r="L59">
        <v>505</v>
      </c>
      <c r="M59" t="s">
        <v>350</v>
      </c>
      <c r="N59" s="56">
        <v>6.0073436319407811</v>
      </c>
      <c r="O59" s="56">
        <v>0.74472062020397445</v>
      </c>
      <c r="P59" s="56">
        <v>0.61143502236491321</v>
      </c>
      <c r="R59" t="s">
        <v>2967</v>
      </c>
      <c r="S59" s="56">
        <f>SUMIFS(Gulf_COM2018_12_11!$P:$P,Gulf_COM2018_12_11!$H:$H,$R59)/10^6</f>
        <v>1.8301204640000002</v>
      </c>
      <c r="T59" s="56">
        <f>SUMIFS(Gulf_COM2018_12_11!$Q:$Q,Gulf_COM2018_12_11!$H:$H,$R59)/10^3</f>
        <v>9.0222909941039847E-2</v>
      </c>
      <c r="U59" s="56">
        <f>SUMIFS(Gulf_COM2018_12_11!$R:$R,Gulf_COM2018_12_11!$H:$H,$R59)/10^3</f>
        <v>9.4127436204278325E-2</v>
      </c>
      <c r="W59">
        <v>406</v>
      </c>
      <c r="X59" t="s">
        <v>446</v>
      </c>
      <c r="Y59" s="56">
        <v>0.45523883034329893</v>
      </c>
      <c r="Z59" s="56">
        <v>4.0476466374974755E-2</v>
      </c>
      <c r="AA59" s="56">
        <v>6.1080106705823825E-2</v>
      </c>
    </row>
    <row r="60" spans="1:27" x14ac:dyDescent="0.25">
      <c r="A60">
        <v>252</v>
      </c>
      <c r="B60" t="s">
        <v>239</v>
      </c>
      <c r="C60" s="79">
        <v>8.42507114743999</v>
      </c>
      <c r="D60" s="79">
        <v>0.5556362226544922</v>
      </c>
      <c r="E60" s="79">
        <v>0.79223509209466869</v>
      </c>
      <c r="G60" t="s">
        <v>1733</v>
      </c>
      <c r="H60" s="56">
        <f>SUMIFS(Gulf_RES2018_12_10!$P:$P,Gulf_RES2018_12_10!$H:$H,$G60)/10^6</f>
        <v>0.63188114007700003</v>
      </c>
      <c r="I60" s="56">
        <f>SUMIFS(Gulf_RES2018_12_10!$Q:$Q,Gulf_RES2018_12_10!$H:$H,$G60)/10^3</f>
        <v>0.10363515331766722</v>
      </c>
      <c r="J60" s="56">
        <f>SUMIFS(Gulf_RES2018_12_10!$R:$R,Gulf_RES2018_12_10!$H:$H,$G60)/10^3</f>
        <v>1.9630237749489673E-2</v>
      </c>
      <c r="L60">
        <v>302</v>
      </c>
      <c r="M60" t="s">
        <v>314</v>
      </c>
      <c r="N60" s="56">
        <v>5.7490513357138839</v>
      </c>
      <c r="O60" s="56">
        <v>1.2017705294844578</v>
      </c>
      <c r="P60" s="56">
        <v>0</v>
      </c>
      <c r="R60" t="s">
        <v>2766</v>
      </c>
      <c r="S60" s="56">
        <f>SUMIFS(Gulf_COM2018_12_11!$P:$P,Gulf_COM2018_12_11!$H:$H,$R60)/10^6</f>
        <v>1.5869302564349197</v>
      </c>
      <c r="T60" s="56">
        <f>SUMIFS(Gulf_COM2018_12_11!$Q:$Q,Gulf_COM2018_12_11!$H:$H,$R60)/10^3</f>
        <v>0.25769844461004576</v>
      </c>
      <c r="U60" s="56">
        <f>SUMIFS(Gulf_COM2018_12_11!$R:$R,Gulf_COM2018_12_11!$H:$H,$R60)/10^3</f>
        <v>0.13485140679757748</v>
      </c>
      <c r="W60">
        <v>808</v>
      </c>
      <c r="X60" t="s">
        <v>505</v>
      </c>
      <c r="Y60" s="56">
        <v>0.45293498784089098</v>
      </c>
      <c r="Z60" s="56">
        <v>0.1021122466211585</v>
      </c>
      <c r="AA60" s="56">
        <v>0.121172422560038</v>
      </c>
    </row>
    <row r="61" spans="1:27" x14ac:dyDescent="0.25">
      <c r="A61">
        <v>403</v>
      </c>
      <c r="B61" t="s">
        <v>253</v>
      </c>
      <c r="C61" s="79">
        <v>8.3304888994827877</v>
      </c>
      <c r="D61" s="79">
        <v>0.93941309364460646</v>
      </c>
      <c r="E61" s="79">
        <v>0</v>
      </c>
      <c r="G61" t="s">
        <v>1737</v>
      </c>
      <c r="H61" s="56">
        <f>SUMIFS(Gulf_RES2018_12_10!$P:$P,Gulf_RES2018_12_10!$H:$H,$G61)/10^6</f>
        <v>0.57681342026000004</v>
      </c>
      <c r="I61" s="56">
        <f>SUMIFS(Gulf_RES2018_12_10!$Q:$Q,Gulf_RES2018_12_10!$H:$H,$G61)/10^3</f>
        <v>7.8229539233657358E-2</v>
      </c>
      <c r="J61" s="56">
        <f>SUMIFS(Gulf_RES2018_12_10!$R:$R,Gulf_RES2018_12_10!$H:$H,$G61)/10^3</f>
        <v>5.9069694541978697E-2</v>
      </c>
      <c r="L61">
        <v>811</v>
      </c>
      <c r="M61" t="s">
        <v>376</v>
      </c>
      <c r="N61" s="56">
        <v>4.5427194707105629</v>
      </c>
      <c r="O61" s="56">
        <v>0.66617398112917237</v>
      </c>
      <c r="P61" s="56">
        <v>0.1064668451443422</v>
      </c>
      <c r="R61" t="s">
        <v>2958</v>
      </c>
      <c r="S61" s="56">
        <f>SUMIFS(Gulf_COM2018_12_11!$P:$P,Gulf_COM2018_12_11!$H:$H,$R61)/10^6</f>
        <v>1.4898178102411668</v>
      </c>
      <c r="T61" s="56">
        <f>SUMIFS(Gulf_COM2018_12_11!$Q:$Q,Gulf_COM2018_12_11!$H:$H,$R61)/10^3</f>
        <v>0.49279904911582029</v>
      </c>
      <c r="U61" s="56">
        <f>SUMIFS(Gulf_COM2018_12_11!$R:$R,Gulf_COM2018_12_11!$H:$H,$R61)/10^3</f>
        <v>0</v>
      </c>
      <c r="W61">
        <v>509</v>
      </c>
      <c r="X61" t="s">
        <v>480</v>
      </c>
      <c r="Y61" s="56">
        <v>0.44851262353258103</v>
      </c>
      <c r="Z61" s="56">
        <v>6.297553067993808E-2</v>
      </c>
      <c r="AA61" s="56">
        <v>7.1475501344852074E-2</v>
      </c>
    </row>
    <row r="62" spans="1:27" x14ac:dyDescent="0.25">
      <c r="A62">
        <v>177</v>
      </c>
      <c r="B62" t="s">
        <v>213</v>
      </c>
      <c r="C62" s="79">
        <v>8.3255840308180442</v>
      </c>
      <c r="D62" s="79">
        <v>4.347916901961475</v>
      </c>
      <c r="E62" s="79">
        <v>0</v>
      </c>
      <c r="G62" t="s">
        <v>1631</v>
      </c>
      <c r="H62" s="56">
        <f>SUMIFS(Gulf_RES2018_12_10!$P:$P,Gulf_RES2018_12_10!$H:$H,$G62)/10^6</f>
        <v>0.50870130428200999</v>
      </c>
      <c r="I62" s="56">
        <f>SUMIFS(Gulf_RES2018_12_10!$Q:$Q,Gulf_RES2018_12_10!$H:$H,$G62)/10^3</f>
        <v>0</v>
      </c>
      <c r="J62" s="56">
        <f>SUMIFS(Gulf_RES2018_12_10!$R:$R,Gulf_RES2018_12_10!$H:$H,$G62)/10^3</f>
        <v>0.47094495186386071</v>
      </c>
      <c r="L62">
        <v>812</v>
      </c>
      <c r="M62" t="s">
        <v>389</v>
      </c>
      <c r="N62" s="56">
        <v>4.5427194707105629</v>
      </c>
      <c r="O62" s="56">
        <v>0.66617398112917237</v>
      </c>
      <c r="P62" s="56">
        <v>0.1064668451443422</v>
      </c>
      <c r="R62" t="s">
        <v>2956</v>
      </c>
      <c r="S62" s="56">
        <f>SUMIFS(Gulf_COM2018_12_11!$P:$P,Gulf_COM2018_12_11!$H:$H,$R62)/10^6</f>
        <v>1.2502605099003861</v>
      </c>
      <c r="T62" s="56">
        <f>SUMIFS(Gulf_COM2018_12_11!$Q:$Q,Gulf_COM2018_12_11!$H:$H,$R62)/10^3</f>
        <v>0</v>
      </c>
      <c r="U62" s="56">
        <f>SUMIFS(Gulf_COM2018_12_11!$R:$R,Gulf_COM2018_12_11!$H:$H,$R62)/10^3</f>
        <v>9.4287136779653793E-2</v>
      </c>
      <c r="W62">
        <v>407</v>
      </c>
      <c r="X62" t="s">
        <v>447</v>
      </c>
      <c r="Y62" s="56">
        <v>0.44027374877734837</v>
      </c>
      <c r="Z62" s="56">
        <v>3.9145882118033874E-2</v>
      </c>
      <c r="AA62" s="56">
        <v>5.9072218267475031E-2</v>
      </c>
    </row>
    <row r="63" spans="1:27" x14ac:dyDescent="0.25">
      <c r="A63">
        <v>951</v>
      </c>
      <c r="B63" t="s">
        <v>286</v>
      </c>
      <c r="C63" s="79">
        <v>6.9552033257775561</v>
      </c>
      <c r="D63" s="79">
        <v>0.87349331595161639</v>
      </c>
      <c r="E63" s="79">
        <v>0.76312422678250769</v>
      </c>
      <c r="G63" t="s">
        <v>1649</v>
      </c>
      <c r="H63" s="56">
        <f>SUMIFS(Gulf_RES2018_12_10!$P:$P,Gulf_RES2018_12_10!$H:$H,$G63)/10^6</f>
        <v>0.43234633411037504</v>
      </c>
      <c r="I63" s="56">
        <f>SUMIFS(Gulf_RES2018_12_10!$Q:$Q,Gulf_RES2018_12_10!$H:$H,$G63)/10^3</f>
        <v>0.15485585291446696</v>
      </c>
      <c r="J63" s="56">
        <f>SUMIFS(Gulf_RES2018_12_10!$R:$R,Gulf_RES2018_12_10!$H:$H,$G63)/10^3</f>
        <v>0.20240972588906822</v>
      </c>
      <c r="L63">
        <v>515</v>
      </c>
      <c r="M63" t="s">
        <v>359</v>
      </c>
      <c r="N63" s="56">
        <v>4.3689673258039763</v>
      </c>
      <c r="O63" s="56">
        <v>0.54161377405215705</v>
      </c>
      <c r="P63" s="56">
        <v>0.44467901299657137</v>
      </c>
      <c r="R63" t="s">
        <v>2910</v>
      </c>
      <c r="S63" s="56">
        <f>SUMIFS(Gulf_COM2018_12_11!$P:$P,Gulf_COM2018_12_11!$H:$H,$R63)/10^6</f>
        <v>1.2327579151753207</v>
      </c>
      <c r="T63" s="56">
        <f>SUMIFS(Gulf_COM2018_12_11!$Q:$Q,Gulf_COM2018_12_11!$H:$H,$R63)/10^3</f>
        <v>-0.21151875279146015</v>
      </c>
      <c r="U63" s="56">
        <f>SUMIFS(Gulf_COM2018_12_11!$R:$R,Gulf_COM2018_12_11!$H:$H,$R63)/10^3</f>
        <v>1.9463829471685296E-3</v>
      </c>
      <c r="W63">
        <v>704</v>
      </c>
      <c r="X63" t="s">
        <v>316</v>
      </c>
      <c r="Y63" s="56">
        <v>0.36086930029976888</v>
      </c>
      <c r="Z63" s="56">
        <v>5.6987650721709221E-2</v>
      </c>
      <c r="AA63" s="56">
        <v>3.4872160784435798E-3</v>
      </c>
    </row>
    <row r="64" spans="1:27" x14ac:dyDescent="0.25">
      <c r="A64">
        <v>103</v>
      </c>
      <c r="B64" t="s">
        <v>195</v>
      </c>
      <c r="C64" s="79">
        <v>6.6931301307900428</v>
      </c>
      <c r="D64" s="79">
        <v>3.7532234934872166</v>
      </c>
      <c r="E64" s="79">
        <v>0</v>
      </c>
      <c r="G64" t="s">
        <v>1597</v>
      </c>
      <c r="H64" s="56">
        <f>SUMIFS(Gulf_RES2018_12_10!$P:$P,Gulf_RES2018_12_10!$H:$H,$G64)/10^6</f>
        <v>0.42562977673559999</v>
      </c>
      <c r="I64" s="56">
        <f>SUMIFS(Gulf_RES2018_12_10!$Q:$Q,Gulf_RES2018_12_10!$H:$H,$G64)/10^3</f>
        <v>3.8336840738323719E-2</v>
      </c>
      <c r="J64" s="56">
        <f>SUMIFS(Gulf_RES2018_12_10!$R:$R,Gulf_RES2018_12_10!$H:$H,$G64)/10^3</f>
        <v>8.2523881168826779E-2</v>
      </c>
      <c r="L64">
        <v>516</v>
      </c>
      <c r="M64" t="s">
        <v>360</v>
      </c>
      <c r="N64" s="56">
        <v>4.3515554096485101</v>
      </c>
      <c r="O64" s="56">
        <v>0.53945524712366599</v>
      </c>
      <c r="P64" s="56">
        <v>0.44290680614387562</v>
      </c>
      <c r="R64" t="s">
        <v>2940</v>
      </c>
      <c r="S64" s="56">
        <f>SUMIFS(Gulf_COM2018_12_11!$P:$P,Gulf_COM2018_12_11!$H:$H,$R64)/10^6</f>
        <v>0.97953192711132009</v>
      </c>
      <c r="T64" s="56">
        <f>SUMIFS(Gulf_COM2018_12_11!$Q:$Q,Gulf_COM2018_12_11!$H:$H,$R64)/10^3</f>
        <v>6.3210634881724365E-3</v>
      </c>
      <c r="U64" s="56">
        <f>SUMIFS(Gulf_COM2018_12_11!$R:$R,Gulf_COM2018_12_11!$H:$H,$R64)/10^3</f>
        <v>-5.6829198828924959E-3</v>
      </c>
      <c r="W64">
        <v>702</v>
      </c>
      <c r="X64" t="s">
        <v>314</v>
      </c>
      <c r="Y64" s="56">
        <v>0.34771554079787392</v>
      </c>
      <c r="Z64" s="56">
        <v>5.4910431434694519E-2</v>
      </c>
      <c r="AA64" s="56">
        <v>3.3601057590867687E-3</v>
      </c>
    </row>
    <row r="65" spans="1:27" x14ac:dyDescent="0.25">
      <c r="A65">
        <v>171</v>
      </c>
      <c r="B65" t="s">
        <v>207</v>
      </c>
      <c r="C65" s="79">
        <v>6.6550460852428985</v>
      </c>
      <c r="D65" s="79">
        <v>2.2142499503860558</v>
      </c>
      <c r="E65" s="79">
        <v>0</v>
      </c>
      <c r="G65" t="s">
        <v>1637</v>
      </c>
      <c r="H65" s="56">
        <f>SUMIFS(Gulf_RES2018_12_10!$P:$P,Gulf_RES2018_12_10!$H:$H,$G65)/10^6</f>
        <v>0.37898692366006997</v>
      </c>
      <c r="I65" s="56">
        <f>SUMIFS(Gulf_RES2018_12_10!$Q:$Q,Gulf_RES2018_12_10!$H:$H,$G65)/10^3</f>
        <v>0.14986662838235537</v>
      </c>
      <c r="J65" s="56">
        <f>SUMIFS(Gulf_RES2018_12_10!$R:$R,Gulf_RES2018_12_10!$H:$H,$G65)/10^3</f>
        <v>0.12130704640049775</v>
      </c>
      <c r="L65">
        <v>511</v>
      </c>
      <c r="M65" t="s">
        <v>356</v>
      </c>
      <c r="N65" s="56">
        <v>4.2031870359180674</v>
      </c>
      <c r="O65" s="56">
        <v>0.26054728037449743</v>
      </c>
      <c r="P65" s="56">
        <v>0.42780568568140975</v>
      </c>
      <c r="R65" t="s">
        <v>1597</v>
      </c>
      <c r="S65" s="56">
        <f>SUMIFS(Gulf_COM2018_12_11!$P:$P,Gulf_COM2018_12_11!$H:$H,$R65)/10^6</f>
        <v>0.9491181890799999</v>
      </c>
      <c r="T65" s="56">
        <f>SUMIFS(Gulf_COM2018_12_11!$Q:$Q,Gulf_COM2018_12_11!$H:$H,$R65)/10^3</f>
        <v>6.0661893854173761E-2</v>
      </c>
      <c r="U65" s="56">
        <f>SUMIFS(Gulf_COM2018_12_11!$R:$R,Gulf_COM2018_12_11!$H:$H,$R65)/10^3</f>
        <v>0.37399672408917661</v>
      </c>
      <c r="W65">
        <v>729</v>
      </c>
      <c r="X65" t="s">
        <v>321</v>
      </c>
      <c r="Y65" s="56">
        <v>0.32839895920127016</v>
      </c>
      <c r="Z65" s="56">
        <v>5.0998090951377036E-2</v>
      </c>
      <c r="AA65" s="56">
        <v>0</v>
      </c>
    </row>
    <row r="66" spans="1:27" x14ac:dyDescent="0.25">
      <c r="A66">
        <v>145</v>
      </c>
      <c r="B66" t="s">
        <v>211</v>
      </c>
      <c r="C66" s="79">
        <v>6.4633020580020597</v>
      </c>
      <c r="D66" s="79">
        <v>1.7808111354485909</v>
      </c>
      <c r="E66" s="79">
        <v>-0.57674217632884983</v>
      </c>
      <c r="G66" t="s">
        <v>1762</v>
      </c>
      <c r="H66" s="56">
        <f>SUMIFS(Gulf_RES2018_12_10!$P:$P,Gulf_RES2018_12_10!$H:$H,$G66)/10^6</f>
        <v>0.35758233063990003</v>
      </c>
      <c r="I66" s="56">
        <f>SUMIFS(Gulf_RES2018_12_10!$Q:$Q,Gulf_RES2018_12_10!$H:$H,$G66)/10^3</f>
        <v>3.2419500271414645E-2</v>
      </c>
      <c r="J66" s="56">
        <f>SUMIFS(Gulf_RES2018_12_10!$R:$R,Gulf_RES2018_12_10!$H:$H,$G66)/10^3</f>
        <v>1.8929291919616072E-2</v>
      </c>
      <c r="L66">
        <v>801</v>
      </c>
      <c r="M66" t="s">
        <v>375</v>
      </c>
      <c r="N66" s="56">
        <v>4.1987557944718832</v>
      </c>
      <c r="O66" s="56">
        <v>0.58771673368432398</v>
      </c>
      <c r="P66" s="56">
        <v>0.12764146579101801</v>
      </c>
      <c r="R66" t="s">
        <v>2930</v>
      </c>
      <c r="S66" s="56">
        <f>SUMIFS(Gulf_COM2018_12_11!$P:$P,Gulf_COM2018_12_11!$H:$H,$R66)/10^6</f>
        <v>0.86689067379526985</v>
      </c>
      <c r="T66" s="56">
        <f>SUMIFS(Gulf_COM2018_12_11!$Q:$Q,Gulf_COM2018_12_11!$H:$H,$R66)/10^3</f>
        <v>0.15055984698842656</v>
      </c>
      <c r="U66" s="56">
        <f>SUMIFS(Gulf_COM2018_12_11!$R:$R,Gulf_COM2018_12_11!$H:$H,$R66)/10^3</f>
        <v>4.6857585087978458E-3</v>
      </c>
      <c r="W66">
        <v>422</v>
      </c>
      <c r="X66" t="s">
        <v>462</v>
      </c>
      <c r="Y66" s="56">
        <v>0.31633360495588275</v>
      </c>
      <c r="Z66" s="56">
        <v>3.0873343838167568E-2</v>
      </c>
      <c r="AA66" s="56">
        <v>4.1258037736359374E-2</v>
      </c>
    </row>
    <row r="67" spans="1:27" x14ac:dyDescent="0.25">
      <c r="A67">
        <v>406</v>
      </c>
      <c r="B67" t="s">
        <v>256</v>
      </c>
      <c r="C67" s="79">
        <v>6.2254526129621892</v>
      </c>
      <c r="D67" s="79">
        <v>0.49203134419070943</v>
      </c>
      <c r="E67" s="79">
        <v>1.3759254589181253</v>
      </c>
      <c r="G67" t="s">
        <v>1629</v>
      </c>
      <c r="H67" s="56">
        <f>SUMIFS(Gulf_RES2018_12_10!$P:$P,Gulf_RES2018_12_10!$H:$H,$G67)/10^6</f>
        <v>0.34594559056096308</v>
      </c>
      <c r="I67" s="56">
        <f>SUMIFS(Gulf_RES2018_12_10!$Q:$Q,Gulf_RES2018_12_10!$H:$H,$G67)/10^3</f>
        <v>0</v>
      </c>
      <c r="J67" s="56">
        <f>SUMIFS(Gulf_RES2018_12_10!$R:$R,Gulf_RES2018_12_10!$H:$H,$G67)/10^3</f>
        <v>0</v>
      </c>
      <c r="L67">
        <v>813</v>
      </c>
      <c r="M67" t="s">
        <v>390</v>
      </c>
      <c r="N67" s="56">
        <v>4.1987557944718832</v>
      </c>
      <c r="O67" s="56">
        <v>0.58771673368432398</v>
      </c>
      <c r="P67" s="56">
        <v>0.12764146579101801</v>
      </c>
      <c r="R67" t="s">
        <v>2996</v>
      </c>
      <c r="S67" s="56">
        <f>SUMIFS(Gulf_COM2018_12_11!$P:$P,Gulf_COM2018_12_11!$H:$H,$R67)/10^6</f>
        <v>0.77805012418183583</v>
      </c>
      <c r="T67" s="56">
        <f>SUMIFS(Gulf_COM2018_12_11!$Q:$Q,Gulf_COM2018_12_11!$H:$H,$R67)/10^3</f>
        <v>0.11459521180637194</v>
      </c>
      <c r="U67" s="56">
        <f>SUMIFS(Gulf_COM2018_12_11!$R:$R,Gulf_COM2018_12_11!$H:$H,$R67)/10^3</f>
        <v>5.9809344857682016E-2</v>
      </c>
      <c r="W67">
        <v>113</v>
      </c>
      <c r="X67" t="s">
        <v>408</v>
      </c>
      <c r="Y67" s="56">
        <v>0.31151792551769353</v>
      </c>
      <c r="Z67" s="56">
        <v>3.8189854088967232E-2</v>
      </c>
      <c r="AA67" s="56">
        <v>4.4284700432449545E-2</v>
      </c>
    </row>
    <row r="68" spans="1:27" x14ac:dyDescent="0.25">
      <c r="A68">
        <v>148</v>
      </c>
      <c r="B68" t="s">
        <v>214</v>
      </c>
      <c r="C68" s="79">
        <v>6.1755985210269619</v>
      </c>
      <c r="D68" s="79">
        <v>3.2454814558567389</v>
      </c>
      <c r="E68" s="79">
        <v>0.8382365063555931</v>
      </c>
      <c r="G68" t="s">
        <v>1627</v>
      </c>
      <c r="H68" s="56">
        <f>SUMIFS(Gulf_RES2018_12_10!$P:$P,Gulf_RES2018_12_10!$H:$H,$G68)/10^6</f>
        <v>0.27016599988912204</v>
      </c>
      <c r="I68" s="56">
        <f>SUMIFS(Gulf_RES2018_12_10!$Q:$Q,Gulf_RES2018_12_10!$H:$H,$G68)/10^3</f>
        <v>0</v>
      </c>
      <c r="J68" s="56">
        <f>SUMIFS(Gulf_RES2018_12_10!$R:$R,Gulf_RES2018_12_10!$H:$H,$G68)/10^3</f>
        <v>0.37368195917303382</v>
      </c>
      <c r="L68">
        <v>814</v>
      </c>
      <c r="M68" t="s">
        <v>391</v>
      </c>
      <c r="N68" s="56">
        <v>4.1987557944718832</v>
      </c>
      <c r="O68" s="56">
        <v>0.58771673368432398</v>
      </c>
      <c r="P68" s="56">
        <v>0.12764146579101801</v>
      </c>
      <c r="R68" t="s">
        <v>2781</v>
      </c>
      <c r="S68" s="56">
        <f>SUMIFS(Gulf_COM2018_12_11!$P:$P,Gulf_COM2018_12_11!$H:$H,$R68)/10^6</f>
        <v>0.71831799189840995</v>
      </c>
      <c r="T68" s="56">
        <f>SUMIFS(Gulf_COM2018_12_11!$Q:$Q,Gulf_COM2018_12_11!$H:$H,$R68)/10^3</f>
        <v>0.15488845457993297</v>
      </c>
      <c r="U68" s="56">
        <f>SUMIFS(Gulf_COM2018_12_11!$R:$R,Gulf_COM2018_12_11!$H:$H,$R68)/10^3</f>
        <v>6.3777600789308136E-2</v>
      </c>
      <c r="W68">
        <v>510</v>
      </c>
      <c r="X68" t="s">
        <v>481</v>
      </c>
      <c r="Y68" s="56">
        <v>0.3044904886789625</v>
      </c>
      <c r="Z68" s="56">
        <v>4.6410010560669387E-2</v>
      </c>
      <c r="AA68" s="56">
        <v>5.0340529952323188E-2</v>
      </c>
    </row>
    <row r="69" spans="1:27" x14ac:dyDescent="0.25">
      <c r="A69">
        <v>163</v>
      </c>
      <c r="B69" t="s">
        <v>195</v>
      </c>
      <c r="C69" s="79">
        <v>5.9453767800955593</v>
      </c>
      <c r="D69" s="79">
        <v>2.6181615567631282</v>
      </c>
      <c r="E69" s="79">
        <v>0</v>
      </c>
      <c r="G69" t="s">
        <v>2545</v>
      </c>
      <c r="H69" s="56">
        <f>SUMIFS(Gulf_RES2018_12_10!$P:$P,Gulf_RES2018_12_10!$H:$H,$G69)/10^6</f>
        <v>0.20019019931280002</v>
      </c>
      <c r="I69" s="56">
        <f>SUMIFS(Gulf_RES2018_12_10!$Q:$Q,Gulf_RES2018_12_10!$H:$H,$G69)/10^3</f>
        <v>6.9082905561979643E-2</v>
      </c>
      <c r="J69" s="56">
        <f>SUMIFS(Gulf_RES2018_12_10!$R:$R,Gulf_RES2018_12_10!$H:$H,$G69)/10^3</f>
        <v>9.8764686070500526E-2</v>
      </c>
      <c r="L69">
        <v>307</v>
      </c>
      <c r="M69" t="s">
        <v>318</v>
      </c>
      <c r="N69" s="56">
        <v>4.181152159563438</v>
      </c>
      <c r="O69" s="56">
        <v>0.20622438830055539</v>
      </c>
      <c r="P69" s="56">
        <v>1.9731464756877572E-2</v>
      </c>
      <c r="R69" t="s">
        <v>2808</v>
      </c>
      <c r="S69" s="56">
        <f>SUMIFS(Gulf_COM2018_12_11!$P:$P,Gulf_COM2018_12_11!$H:$H,$R69)/10^6</f>
        <v>0.66656525590365789</v>
      </c>
      <c r="T69" s="56">
        <f>SUMIFS(Gulf_COM2018_12_11!$Q:$Q,Gulf_COM2018_12_11!$H:$H,$R69)/10^3</f>
        <v>9.8471611043131138E-2</v>
      </c>
      <c r="U69" s="56">
        <f>SUMIFS(Gulf_COM2018_12_11!$R:$R,Gulf_COM2018_12_11!$H:$H,$R69)/10^3</f>
        <v>0.14104188697500661</v>
      </c>
      <c r="W69">
        <v>307</v>
      </c>
      <c r="X69" t="s">
        <v>433</v>
      </c>
      <c r="Y69" s="56">
        <v>0.29808506243532623</v>
      </c>
      <c r="Z69" s="56">
        <v>2.8028420356050646E-2</v>
      </c>
      <c r="AA69" s="56">
        <v>3.5897116846545979E-2</v>
      </c>
    </row>
    <row r="70" spans="1:27" x14ac:dyDescent="0.25">
      <c r="A70">
        <v>152</v>
      </c>
      <c r="B70" t="s">
        <v>217</v>
      </c>
      <c r="C70" s="79">
        <v>5.8865518385695204</v>
      </c>
      <c r="D70" s="79">
        <v>2.0055224509811302</v>
      </c>
      <c r="E70" s="79">
        <v>9.048175769931099</v>
      </c>
      <c r="G70" t="s">
        <v>1595</v>
      </c>
      <c r="H70" s="56">
        <f>SUMIFS(Gulf_RES2018_12_10!$P:$P,Gulf_RES2018_12_10!$H:$H,$G70)/10^6</f>
        <v>0.12582057894332999</v>
      </c>
      <c r="I70" s="56">
        <f>SUMIFS(Gulf_RES2018_12_10!$Q:$Q,Gulf_RES2018_12_10!$H:$H,$G70)/10^3</f>
        <v>1.1332767959866001E-2</v>
      </c>
      <c r="J70" s="56">
        <f>SUMIFS(Gulf_RES2018_12_10!$R:$R,Gulf_RES2018_12_10!$H:$H,$G70)/10^3</f>
        <v>2.4394915658737779E-2</v>
      </c>
      <c r="L70">
        <v>351</v>
      </c>
      <c r="M70" t="s">
        <v>334</v>
      </c>
      <c r="N70" s="56">
        <v>4.1365347244808399</v>
      </c>
      <c r="O70" s="56">
        <v>1.6027081720020762</v>
      </c>
      <c r="P70" s="56">
        <v>0</v>
      </c>
      <c r="R70" t="s">
        <v>2858</v>
      </c>
      <c r="S70" s="56">
        <f>SUMIFS(Gulf_COM2018_12_11!$P:$P,Gulf_COM2018_12_11!$H:$H,$R70)/10^6</f>
        <v>0.65611646059099993</v>
      </c>
      <c r="T70" s="56">
        <f>SUMIFS(Gulf_COM2018_12_11!$Q:$Q,Gulf_COM2018_12_11!$H:$H,$R70)/10^3</f>
        <v>7.4899142916188904E-2</v>
      </c>
      <c r="U70" s="56">
        <f>SUMIFS(Gulf_COM2018_12_11!$R:$R,Gulf_COM2018_12_11!$H:$H,$R70)/10^3</f>
        <v>7.4899142916188904E-2</v>
      </c>
      <c r="W70">
        <v>110</v>
      </c>
      <c r="X70" t="s">
        <v>405</v>
      </c>
      <c r="Y70" s="56">
        <v>0.29739674756376633</v>
      </c>
      <c r="Z70" s="56">
        <v>3.6458699373412173E-2</v>
      </c>
      <c r="AA70" s="56">
        <v>4.2277264955533932E-2</v>
      </c>
    </row>
    <row r="71" spans="1:27" x14ac:dyDescent="0.25">
      <c r="A71">
        <v>104</v>
      </c>
      <c r="B71" t="s">
        <v>196</v>
      </c>
      <c r="C71" s="79">
        <v>5.5921258808364369</v>
      </c>
      <c r="D71" s="79">
        <v>3.134650130339959</v>
      </c>
      <c r="E71" s="79">
        <v>0</v>
      </c>
      <c r="G71" t="s">
        <v>1739</v>
      </c>
      <c r="H71" s="56">
        <f>SUMIFS(Gulf_RES2018_12_10!$P:$P,Gulf_RES2018_12_10!$H:$H,$G71)/10^6</f>
        <v>7.0703728840000007E-2</v>
      </c>
      <c r="I71" s="56">
        <f>SUMIFS(Gulf_RES2018_12_10!$Q:$Q,Gulf_RES2018_12_10!$H:$H,$G71)/10^3</f>
        <v>0</v>
      </c>
      <c r="J71" s="56">
        <f>SUMIFS(Gulf_RES2018_12_10!$R:$R,Gulf_RES2018_12_10!$H:$H,$G71)/10^3</f>
        <v>0</v>
      </c>
      <c r="L71">
        <v>711</v>
      </c>
      <c r="M71" t="s">
        <v>370</v>
      </c>
      <c r="N71" s="56">
        <v>3.6865228233892875</v>
      </c>
      <c r="O71" s="56">
        <v>0.46725987452026385</v>
      </c>
      <c r="P71" s="56">
        <v>0.70573135655352082</v>
      </c>
      <c r="R71" t="s">
        <v>367</v>
      </c>
      <c r="S71" s="56">
        <f>SUMIFS(Gulf_COM2018_12_11!$P:$P,Gulf_COM2018_12_11!$H:$H,$R71)/10^6</f>
        <v>0.57454058932504015</v>
      </c>
      <c r="T71" s="56">
        <f>SUMIFS(Gulf_COM2018_12_11!$Q:$Q,Gulf_COM2018_12_11!$H:$H,$R71)/10^3</f>
        <v>6.1678461055262562E-2</v>
      </c>
      <c r="U71" s="56">
        <f>SUMIFS(Gulf_COM2018_12_11!$R:$R,Gulf_COM2018_12_11!$H:$H,$R71)/10^3</f>
        <v>7.2869494807148813E-2</v>
      </c>
      <c r="W71">
        <v>552</v>
      </c>
      <c r="X71" t="s">
        <v>485</v>
      </c>
      <c r="Y71" s="56">
        <v>0.28806581457373265</v>
      </c>
      <c r="Z71" s="56">
        <v>4.3809773136515379E-2</v>
      </c>
      <c r="AA71" s="56">
        <v>2.929009024656342E-2</v>
      </c>
    </row>
    <row r="72" spans="1:27" x14ac:dyDescent="0.25">
      <c r="A72">
        <v>164</v>
      </c>
      <c r="B72" t="s">
        <v>196</v>
      </c>
      <c r="C72" s="79">
        <v>5.0606950888711166</v>
      </c>
      <c r="D72" s="79">
        <v>2.2285746930913333</v>
      </c>
      <c r="E72" s="79">
        <v>0</v>
      </c>
      <c r="G72" t="s">
        <v>1639</v>
      </c>
      <c r="H72" s="56">
        <f>SUMIFS(Gulf_RES2018_12_10!$P:$P,Gulf_RES2018_12_10!$H:$H,$G72)/10^6</f>
        <v>8.6773299154999997E-3</v>
      </c>
      <c r="I72" s="56">
        <f>SUMIFS(Gulf_RES2018_12_10!$Q:$Q,Gulf_RES2018_12_10!$H:$H,$G72)/10^3</f>
        <v>0</v>
      </c>
      <c r="J72" s="56">
        <f>SUMIFS(Gulf_RES2018_12_10!$R:$R,Gulf_RES2018_12_10!$H:$H,$G72)/10^3</f>
        <v>5.3383446192436521E-3</v>
      </c>
      <c r="L72">
        <v>211</v>
      </c>
      <c r="M72" t="s">
        <v>312</v>
      </c>
      <c r="N72" s="56">
        <v>3.4854816822996164</v>
      </c>
      <c r="O72" s="56">
        <v>0.28016281787130659</v>
      </c>
      <c r="P72" s="56">
        <v>1.1501901985355394E-7</v>
      </c>
      <c r="R72" t="s">
        <v>360</v>
      </c>
      <c r="S72" s="56">
        <f>SUMIFS(Gulf_COM2018_12_11!$P:$P,Gulf_COM2018_12_11!$H:$H,$R72)/10^6</f>
        <v>0.51272781771669995</v>
      </c>
      <c r="T72" s="56">
        <f>SUMIFS(Gulf_COM2018_12_11!$Q:$Q,Gulf_COM2018_12_11!$H:$H,$R72)/10^3</f>
        <v>7.0763428679574025E-2</v>
      </c>
      <c r="U72" s="56">
        <f>SUMIFS(Gulf_COM2018_12_11!$R:$R,Gulf_COM2018_12_11!$H:$H,$R72)/10^3</f>
        <v>3.9269269835152075E-2</v>
      </c>
      <c r="W72">
        <v>108</v>
      </c>
      <c r="X72" t="s">
        <v>403</v>
      </c>
      <c r="Y72" s="56">
        <v>0.267300865083265</v>
      </c>
      <c r="Z72" s="56">
        <v>3.2769442778917267E-2</v>
      </c>
      <c r="AA72" s="56">
        <v>3.7999184724737581E-2</v>
      </c>
    </row>
    <row r="73" spans="1:27" x14ac:dyDescent="0.25">
      <c r="A73">
        <v>911</v>
      </c>
      <c r="B73" t="s">
        <v>277</v>
      </c>
      <c r="C73" s="79">
        <v>4.9593292181147444</v>
      </c>
      <c r="D73" s="79">
        <v>0.62224207321807412</v>
      </c>
      <c r="E73" s="79">
        <v>0.54436431116536099</v>
      </c>
      <c r="G73" t="s">
        <v>1617</v>
      </c>
      <c r="H73" s="56">
        <f>SUMIFS(Gulf_RES2018_12_10!$P:$P,Gulf_RES2018_12_10!$H:$H,$G73)/10^6</f>
        <v>0</v>
      </c>
      <c r="I73" s="56">
        <f>SUMIFS(Gulf_RES2018_12_10!$Q:$Q,Gulf_RES2018_12_10!$H:$H,$G73)/10^3</f>
        <v>0</v>
      </c>
      <c r="J73" s="56">
        <f>SUMIFS(Gulf_RES2018_12_10!$R:$R,Gulf_RES2018_12_10!$H:$H,$G73)/10^3</f>
        <v>0</v>
      </c>
      <c r="L73">
        <v>311</v>
      </c>
      <c r="M73" t="s">
        <v>321</v>
      </c>
      <c r="N73" s="56">
        <v>3.4509806274739869</v>
      </c>
      <c r="O73" s="56">
        <v>0.71849981592274914</v>
      </c>
      <c r="P73" s="56">
        <v>-0.1109273830146798</v>
      </c>
      <c r="R73" t="s">
        <v>2855</v>
      </c>
      <c r="S73" s="56">
        <f>SUMIFS(Gulf_COM2018_12_11!$P:$P,Gulf_COM2018_12_11!$H:$H,$R73)/10^6</f>
        <v>0.41941728966809994</v>
      </c>
      <c r="T73" s="56">
        <f>SUMIFS(Gulf_COM2018_12_11!$Q:$Q,Gulf_COM2018_12_11!$H:$H,$R73)/10^3</f>
        <v>6.2425807455450302E-2</v>
      </c>
      <c r="U73" s="56">
        <f>SUMIFS(Gulf_COM2018_12_11!$R:$R,Gulf_COM2018_12_11!$H:$H,$R73)/10^3</f>
        <v>4.3418650124771301E-2</v>
      </c>
      <c r="W73">
        <v>724</v>
      </c>
      <c r="X73" t="s">
        <v>331</v>
      </c>
      <c r="Y73" s="56">
        <v>0.26287980465806532</v>
      </c>
      <c r="Z73" s="56">
        <v>3.9837322406948948E-2</v>
      </c>
      <c r="AA73" s="56">
        <v>0</v>
      </c>
    </row>
    <row r="74" spans="1:27" x14ac:dyDescent="0.25">
      <c r="A74">
        <v>931</v>
      </c>
      <c r="B74" t="s">
        <v>282</v>
      </c>
      <c r="C74" s="79">
        <v>4.2989143018117097</v>
      </c>
      <c r="D74" s="79">
        <v>0.54004441831463601</v>
      </c>
      <c r="E74" s="79">
        <v>0.47161879461593914</v>
      </c>
      <c r="G74" t="s">
        <v>1634</v>
      </c>
      <c r="H74" s="56">
        <f>SUMIFS(Gulf_RES2018_12_10!$P:$P,Gulf_RES2018_12_10!$H:$H,$G74)/10^6</f>
        <v>0</v>
      </c>
      <c r="I74" s="56">
        <f>SUMIFS(Gulf_RES2018_12_10!$Q:$Q,Gulf_RES2018_12_10!$H:$H,$G74)/10^3</f>
        <v>0</v>
      </c>
      <c r="J74" s="56">
        <f>SUMIFS(Gulf_RES2018_12_10!$R:$R,Gulf_RES2018_12_10!$H:$H,$G74)/10^3</f>
        <v>0</v>
      </c>
      <c r="L74">
        <v>344</v>
      </c>
      <c r="M74" t="s">
        <v>319</v>
      </c>
      <c r="N74" s="56">
        <v>3.3749974362215287</v>
      </c>
      <c r="O74" s="56">
        <v>0.73545716289836316</v>
      </c>
      <c r="P74" s="56">
        <v>1.2479360864390365E-2</v>
      </c>
      <c r="R74" t="s">
        <v>2769</v>
      </c>
      <c r="S74" s="56">
        <f>SUMIFS(Gulf_COM2018_12_11!$P:$P,Gulf_COM2018_12_11!$H:$H,$R74)/10^6</f>
        <v>0.41213885773951603</v>
      </c>
      <c r="T74" s="56">
        <f>SUMIFS(Gulf_COM2018_12_11!$Q:$Q,Gulf_COM2018_12_11!$H:$H,$R74)/10^3</f>
        <v>6.6806814152557084E-2</v>
      </c>
      <c r="U74" s="56">
        <f>SUMIFS(Gulf_COM2018_12_11!$R:$R,Gulf_COM2018_12_11!$H:$H,$R74)/10^3</f>
        <v>2.0658951903493702E-2</v>
      </c>
      <c r="W74">
        <v>709</v>
      </c>
      <c r="X74" t="s">
        <v>495</v>
      </c>
      <c r="Y74" s="56">
        <v>0.25694771835824454</v>
      </c>
      <c r="Z74" s="56">
        <v>4.0576598498394213E-2</v>
      </c>
      <c r="AA74" s="56">
        <v>2.4829833247027523E-3</v>
      </c>
    </row>
    <row r="75" spans="1:27" x14ac:dyDescent="0.25">
      <c r="A75">
        <v>351</v>
      </c>
      <c r="B75" t="s">
        <v>248</v>
      </c>
      <c r="C75" s="79">
        <v>4.2487354949169536</v>
      </c>
      <c r="D75" s="79">
        <v>0.56476209850919801</v>
      </c>
      <c r="E75" s="79">
        <v>0.52460918988763949</v>
      </c>
      <c r="G75" t="s">
        <v>1645</v>
      </c>
      <c r="H75" s="56">
        <f>SUMIFS(Gulf_RES2018_12_10!$P:$P,Gulf_RES2018_12_10!$H:$H,$G75)/10^6</f>
        <v>0</v>
      </c>
      <c r="I75" s="56">
        <f>SUMIFS(Gulf_RES2018_12_10!$Q:$Q,Gulf_RES2018_12_10!$H:$H,$G75)/10^3</f>
        <v>0</v>
      </c>
      <c r="J75" s="56">
        <f>SUMIFS(Gulf_RES2018_12_10!$R:$R,Gulf_RES2018_12_10!$H:$H,$G75)/10^3</f>
        <v>0</v>
      </c>
      <c r="L75">
        <v>502</v>
      </c>
      <c r="M75" t="s">
        <v>347</v>
      </c>
      <c r="N75" s="56">
        <v>3.2529142087030278</v>
      </c>
      <c r="O75" s="56">
        <v>0.40325848418180138</v>
      </c>
      <c r="P75" s="56">
        <v>0.3310857168452559</v>
      </c>
      <c r="R75" t="s">
        <v>3017</v>
      </c>
      <c r="S75" s="56">
        <f>SUMIFS(Gulf_COM2018_12_11!$P:$P,Gulf_COM2018_12_11!$H:$H,$R75)/10^6</f>
        <v>0.40979057696150001</v>
      </c>
      <c r="T75" s="56">
        <f>SUMIFS(Gulf_COM2018_12_11!$Q:$Q,Gulf_COM2018_12_11!$H:$H,$R75)/10^3</f>
        <v>1.6495462013902288E-2</v>
      </c>
      <c r="U75" s="56">
        <f>SUMIFS(Gulf_COM2018_12_11!$R:$R,Gulf_COM2018_12_11!$H:$H,$R75)/10^3</f>
        <v>1.6495462013902288E-2</v>
      </c>
      <c r="W75">
        <v>401</v>
      </c>
      <c r="X75" t="s">
        <v>441</v>
      </c>
      <c r="Y75" s="56">
        <v>0.25576332895579856</v>
      </c>
      <c r="Z75" s="56">
        <v>3.1117705944955321E-2</v>
      </c>
      <c r="AA75" s="56">
        <v>3.4674163992101902E-2</v>
      </c>
    </row>
    <row r="76" spans="1:27" x14ac:dyDescent="0.25">
      <c r="A76">
        <v>124</v>
      </c>
      <c r="B76" t="s">
        <v>215</v>
      </c>
      <c r="C76" s="79">
        <v>4.0226808224577901</v>
      </c>
      <c r="D76" s="79">
        <v>1.4892045656589237</v>
      </c>
      <c r="E76" s="79">
        <v>3.7800673840949006</v>
      </c>
      <c r="G76" t="s">
        <v>1696</v>
      </c>
      <c r="H76" s="56">
        <f>SUMIFS(Gulf_RES2018_12_10!$P:$P,Gulf_RES2018_12_10!$H:$H,$G76)/10^6</f>
        <v>0</v>
      </c>
      <c r="I76" s="56">
        <f>SUMIFS(Gulf_RES2018_12_10!$Q:$Q,Gulf_RES2018_12_10!$H:$H,$G76)/10^3</f>
        <v>0</v>
      </c>
      <c r="J76" s="56">
        <f>SUMIFS(Gulf_RES2018_12_10!$R:$R,Gulf_RES2018_12_10!$H:$H,$G76)/10^3</f>
        <v>0</v>
      </c>
      <c r="L76">
        <v>330</v>
      </c>
      <c r="M76" t="s">
        <v>320</v>
      </c>
      <c r="N76" s="56">
        <v>3.166874586755609</v>
      </c>
      <c r="O76" s="56">
        <v>0.6673002027800734</v>
      </c>
      <c r="P76" s="56">
        <v>0</v>
      </c>
      <c r="R76" t="s">
        <v>2899</v>
      </c>
      <c r="S76" s="56">
        <f>SUMIFS(Gulf_COM2018_12_11!$P:$P,Gulf_COM2018_12_11!$H:$H,$R76)/10^6</f>
        <v>0.40638751896263098</v>
      </c>
      <c r="T76" s="56">
        <f>SUMIFS(Gulf_COM2018_12_11!$Q:$Q,Gulf_COM2018_12_11!$H:$H,$R76)/10^3</f>
        <v>4.0707406163970179E-2</v>
      </c>
      <c r="U76" s="56">
        <f>SUMIFS(Gulf_COM2018_12_11!$R:$R,Gulf_COM2018_12_11!$H:$H,$R76)/10^3</f>
        <v>4.1533055638360933E-2</v>
      </c>
      <c r="W76">
        <v>409</v>
      </c>
      <c r="X76" t="s">
        <v>449</v>
      </c>
      <c r="Y76" s="56">
        <v>0.25298773323679419</v>
      </c>
      <c r="Z76" s="56">
        <v>2.97578049382454E-2</v>
      </c>
      <c r="AA76" s="56">
        <v>3.0067443695428745E-2</v>
      </c>
    </row>
    <row r="77" spans="1:27" x14ac:dyDescent="0.25">
      <c r="A77">
        <v>127</v>
      </c>
      <c r="B77" t="s">
        <v>218</v>
      </c>
      <c r="C77" s="79">
        <v>3.9581847351401671</v>
      </c>
      <c r="D77" s="79">
        <v>0.12317064472446768</v>
      </c>
      <c r="E77" s="79">
        <v>6.8944521527805711E-2</v>
      </c>
      <c r="G77" t="s">
        <v>2578</v>
      </c>
      <c r="H77" s="56">
        <f>SUMIFS(Gulf_RES2018_12_10!$P:$P,Gulf_RES2018_12_10!$H:$H,$G77)/10^6</f>
        <v>0</v>
      </c>
      <c r="I77" s="56">
        <f>SUMIFS(Gulf_RES2018_12_10!$Q:$Q,Gulf_RES2018_12_10!$H:$H,$G77)/10^3</f>
        <v>0</v>
      </c>
      <c r="J77" s="56">
        <f>SUMIFS(Gulf_RES2018_12_10!$R:$R,Gulf_RES2018_12_10!$H:$H,$G77)/10^3</f>
        <v>0</v>
      </c>
      <c r="L77">
        <v>732</v>
      </c>
      <c r="M77" t="s">
        <v>373</v>
      </c>
      <c r="N77" s="56">
        <v>3.0441034788919006</v>
      </c>
      <c r="O77" s="56">
        <v>0.25804563072130116</v>
      </c>
      <c r="P77" s="56">
        <v>0.63923391147637854</v>
      </c>
      <c r="R77" t="s">
        <v>1650</v>
      </c>
      <c r="S77" s="56">
        <f>SUMIFS(Gulf_COM2018_12_11!$P:$P,Gulf_COM2018_12_11!$H:$H,$R77)/10^6</f>
        <v>0.40465772612458994</v>
      </c>
      <c r="T77" s="56">
        <f>SUMIFS(Gulf_COM2018_12_11!$Q:$Q,Gulf_COM2018_12_11!$H:$H,$R77)/10^3</f>
        <v>7.4730408674980719E-3</v>
      </c>
      <c r="U77" s="56">
        <f>SUMIFS(Gulf_COM2018_12_11!$R:$R,Gulf_COM2018_12_11!$H:$H,$R77)/10^3</f>
        <v>1.4073555108459226E-2</v>
      </c>
      <c r="W77">
        <v>402</v>
      </c>
      <c r="X77" t="s">
        <v>442</v>
      </c>
      <c r="Y77" s="56">
        <v>0.24504820422401533</v>
      </c>
      <c r="Z77" s="56">
        <v>4.974025485413968E-2</v>
      </c>
      <c r="AA77" s="56">
        <v>9.4109977324894067E-2</v>
      </c>
    </row>
    <row r="78" spans="1:27" x14ac:dyDescent="0.25">
      <c r="A78">
        <v>102</v>
      </c>
      <c r="B78" t="s">
        <v>194</v>
      </c>
      <c r="C78" s="79">
        <v>3.3250911213266416</v>
      </c>
      <c r="D78" s="79">
        <v>1.7396933420002956</v>
      </c>
      <c r="E78" s="79">
        <v>0</v>
      </c>
      <c r="G78" t="s">
        <v>1716</v>
      </c>
      <c r="H78" s="56">
        <f>SUMIFS(Gulf_RES2018_12_10!$P:$P,Gulf_RES2018_12_10!$H:$H,$G78)/10^6</f>
        <v>0</v>
      </c>
      <c r="I78" s="56">
        <f>SUMIFS(Gulf_RES2018_12_10!$Q:$Q,Gulf_RES2018_12_10!$H:$H,$G78)/10^3</f>
        <v>0</v>
      </c>
      <c r="J78" s="56">
        <f>SUMIFS(Gulf_RES2018_12_10!$R:$R,Gulf_RES2018_12_10!$H:$H,$G78)/10^3</f>
        <v>0</v>
      </c>
      <c r="L78">
        <v>609</v>
      </c>
      <c r="M78" t="s">
        <v>261</v>
      </c>
      <c r="N78" s="56">
        <v>2.9549889882644722</v>
      </c>
      <c r="O78" s="56">
        <v>0.40488991936133034</v>
      </c>
      <c r="P78" s="56">
        <v>0.24279510250228734</v>
      </c>
      <c r="R78" t="s">
        <v>2990</v>
      </c>
      <c r="S78" s="56">
        <f>SUMIFS(Gulf_COM2018_12_11!$P:$P,Gulf_COM2018_12_11!$H:$H,$R78)/10^6</f>
        <v>0.38413276512371802</v>
      </c>
      <c r="T78" s="56">
        <f>SUMIFS(Gulf_COM2018_12_11!$Q:$Q,Gulf_COM2018_12_11!$H:$H,$R78)/10^3</f>
        <v>4.9804779743830838E-2</v>
      </c>
      <c r="U78" s="56">
        <f>SUMIFS(Gulf_COM2018_12_11!$R:$R,Gulf_COM2018_12_11!$H:$H,$R78)/10^3</f>
        <v>4.1717736855621287E-2</v>
      </c>
      <c r="W78">
        <v>111</v>
      </c>
      <c r="X78" t="s">
        <v>406</v>
      </c>
      <c r="Y78" s="56">
        <v>0.24453261104331797</v>
      </c>
      <c r="Z78" s="56">
        <v>2.9978194806066536E-2</v>
      </c>
      <c r="AA78" s="56">
        <v>3.4762475805340157E-2</v>
      </c>
    </row>
    <row r="79" spans="1:27" x14ac:dyDescent="0.25">
      <c r="A79">
        <v>352</v>
      </c>
      <c r="B79" t="s">
        <v>289</v>
      </c>
      <c r="C79" s="79">
        <v>3.3006797195711202</v>
      </c>
      <c r="D79" s="79">
        <v>0.4387420132261054</v>
      </c>
      <c r="E79" s="79">
        <v>0.40754876796420569</v>
      </c>
      <c r="G79" t="s">
        <v>1753</v>
      </c>
      <c r="H79" s="56">
        <f>SUMIFS(Gulf_RES2018_12_10!$P:$P,Gulf_RES2018_12_10!$H:$H,$G79)/10^6</f>
        <v>0</v>
      </c>
      <c r="I79" s="56">
        <f>SUMIFS(Gulf_RES2018_12_10!$Q:$Q,Gulf_RES2018_12_10!$H:$H,$G79)/10^3</f>
        <v>0</v>
      </c>
      <c r="J79" s="56">
        <f>SUMIFS(Gulf_RES2018_12_10!$R:$R,Gulf_RES2018_12_10!$H:$H,$G79)/10^3</f>
        <v>0</v>
      </c>
      <c r="L79">
        <v>503</v>
      </c>
      <c r="M79" t="s">
        <v>348</v>
      </c>
      <c r="N79" s="56">
        <v>2.9455491656519635</v>
      </c>
      <c r="O79" s="56">
        <v>0</v>
      </c>
      <c r="P79" s="56">
        <v>0.29980171447960241</v>
      </c>
      <c r="R79" t="s">
        <v>2984</v>
      </c>
      <c r="S79" s="56">
        <f>SUMIFS(Gulf_COM2018_12_11!$P:$P,Gulf_COM2018_12_11!$H:$H,$R79)/10^6</f>
        <v>0.38252612699456096</v>
      </c>
      <c r="T79" s="56">
        <f>SUMIFS(Gulf_COM2018_12_11!$Q:$Q,Gulf_COM2018_12_11!$H:$H,$R79)/10^3</f>
        <v>5.1456051031630638E-2</v>
      </c>
      <c r="U79" s="56">
        <f>SUMIFS(Gulf_COM2018_12_11!$R:$R,Gulf_COM2018_12_11!$H:$H,$R79)/10^3</f>
        <v>2.600017074235704E-2</v>
      </c>
      <c r="W79">
        <v>416</v>
      </c>
      <c r="X79" t="s">
        <v>456</v>
      </c>
      <c r="Y79" s="56">
        <v>0.23422954368910798</v>
      </c>
      <c r="Z79" s="56">
        <v>1.936840305031624E-2</v>
      </c>
      <c r="AA79" s="56">
        <v>2.0340527534869288E-2</v>
      </c>
    </row>
    <row r="80" spans="1:27" x14ac:dyDescent="0.25">
      <c r="A80">
        <v>175</v>
      </c>
      <c r="B80" t="s">
        <v>211</v>
      </c>
      <c r="C80" s="79">
        <v>3.1079071883331899</v>
      </c>
      <c r="D80" s="79">
        <v>1.0361424961827568</v>
      </c>
      <c r="E80" s="79">
        <v>0</v>
      </c>
      <c r="G80" t="s">
        <v>1767</v>
      </c>
      <c r="H80" s="56">
        <f>SUMIFS(Gulf_RES2018_12_10!$P:$P,Gulf_RES2018_12_10!$H:$H,$G80)/10^6</f>
        <v>0</v>
      </c>
      <c r="I80" s="56">
        <f>SUMIFS(Gulf_RES2018_12_10!$Q:$Q,Gulf_RES2018_12_10!$H:$H,$G80)/10^3</f>
        <v>0</v>
      </c>
      <c r="J80" s="56">
        <f>SUMIFS(Gulf_RES2018_12_10!$R:$R,Gulf_RES2018_12_10!$H:$H,$G80)/10^3</f>
        <v>0</v>
      </c>
      <c r="L80">
        <v>612</v>
      </c>
      <c r="M80" t="s">
        <v>379</v>
      </c>
      <c r="N80" s="56">
        <v>2.9223718423268612</v>
      </c>
      <c r="O80" s="56">
        <v>0.40072156629758587</v>
      </c>
      <c r="P80" s="56">
        <v>0.2433560193857798</v>
      </c>
      <c r="R80" t="s">
        <v>2895</v>
      </c>
      <c r="S80" s="56">
        <f>SUMIFS(Gulf_COM2018_12_11!$P:$P,Gulf_COM2018_12_11!$H:$H,$R80)/10^6</f>
        <v>0.31271054100690004</v>
      </c>
      <c r="T80" s="56">
        <f>SUMIFS(Gulf_COM2018_12_11!$Q:$Q,Gulf_COM2018_12_11!$H:$H,$R80)/10^3</f>
        <v>4.2148167156931836E-2</v>
      </c>
      <c r="U80" s="56">
        <f>SUMIFS(Gulf_COM2018_12_11!$R:$R,Gulf_COM2018_12_11!$H:$H,$R80)/10^3</f>
        <v>4.9628641554445449E-2</v>
      </c>
      <c r="W80">
        <v>429</v>
      </c>
      <c r="X80" t="s">
        <v>469</v>
      </c>
      <c r="Y80" s="56">
        <v>0.22986620271680036</v>
      </c>
      <c r="Z80" s="56">
        <v>3.7165804677904341E-2</v>
      </c>
      <c r="AA80" s="56">
        <v>3.6460924907187754E-2</v>
      </c>
    </row>
    <row r="81" spans="1:27" x14ac:dyDescent="0.25">
      <c r="A81">
        <v>182</v>
      </c>
      <c r="B81" t="s">
        <v>217</v>
      </c>
      <c r="C81" s="79">
        <v>3.057206989067542</v>
      </c>
      <c r="D81" s="79">
        <v>1.0807843548773453</v>
      </c>
      <c r="E81" s="79">
        <v>0</v>
      </c>
      <c r="G81" t="s">
        <v>2519</v>
      </c>
      <c r="H81" s="56">
        <f>SUMIFS(Gulf_RES2018_12_10!$P:$P,Gulf_RES2018_12_10!$H:$H,$G81)/10^6</f>
        <v>0</v>
      </c>
      <c r="I81" s="56">
        <f>SUMIFS(Gulf_RES2018_12_10!$Q:$Q,Gulf_RES2018_12_10!$H:$H,$G81)/10^3</f>
        <v>0</v>
      </c>
      <c r="J81" s="56">
        <f>SUMIFS(Gulf_RES2018_12_10!$R:$R,Gulf_RES2018_12_10!$H:$H,$G81)/10^3</f>
        <v>0</v>
      </c>
      <c r="L81">
        <v>202</v>
      </c>
      <c r="M81" t="s">
        <v>312</v>
      </c>
      <c r="N81" s="56">
        <v>2.8550541127096585</v>
      </c>
      <c r="O81" s="56">
        <v>0.23396658914097573</v>
      </c>
      <c r="P81" s="56">
        <v>0.10003535727928697</v>
      </c>
      <c r="R81" t="s">
        <v>1639</v>
      </c>
      <c r="S81" s="56">
        <f>SUMIFS(Gulf_COM2018_12_11!$P:$P,Gulf_COM2018_12_11!$H:$H,$R81)/10^6</f>
        <v>0.30331138621057396</v>
      </c>
      <c r="T81" s="56">
        <f>SUMIFS(Gulf_COM2018_12_11!$Q:$Q,Gulf_COM2018_12_11!$H:$H,$R81)/10^3</f>
        <v>1.7982443942173066E-2</v>
      </c>
      <c r="U81" s="56">
        <f>SUMIFS(Gulf_COM2018_12_11!$R:$R,Gulf_COM2018_12_11!$H:$H,$R81)/10^3</f>
        <v>1.3032714412387984E-2</v>
      </c>
      <c r="W81">
        <v>706</v>
      </c>
      <c r="X81" t="s">
        <v>492</v>
      </c>
      <c r="Y81" s="56">
        <v>0.22784783610694423</v>
      </c>
      <c r="Z81" s="56">
        <v>3.5981202268143934E-2</v>
      </c>
      <c r="AA81" s="56">
        <v>2.2017792290579875E-3</v>
      </c>
    </row>
    <row r="82" spans="1:27" x14ac:dyDescent="0.25">
      <c r="A82">
        <v>120</v>
      </c>
      <c r="B82" t="s">
        <v>212</v>
      </c>
      <c r="C82" s="79">
        <v>3.0272584936514151</v>
      </c>
      <c r="D82" s="79">
        <v>1.3868282984995015</v>
      </c>
      <c r="E82" s="79">
        <v>0</v>
      </c>
      <c r="G82" t="s">
        <v>2505</v>
      </c>
      <c r="H82" s="56">
        <f>SUMIFS(Gulf_RES2018_12_10!$P:$P,Gulf_RES2018_12_10!$H:$H,$G82)/10^6</f>
        <v>0</v>
      </c>
      <c r="I82" s="56">
        <f>SUMIFS(Gulf_RES2018_12_10!$Q:$Q,Gulf_RES2018_12_10!$H:$H,$G82)/10^3</f>
        <v>0</v>
      </c>
      <c r="J82" s="56">
        <f>SUMIFS(Gulf_RES2018_12_10!$R:$R,Gulf_RES2018_12_10!$H:$H,$G82)/10^3</f>
        <v>0</v>
      </c>
      <c r="L82">
        <v>401</v>
      </c>
      <c r="M82" t="s">
        <v>340</v>
      </c>
      <c r="N82" s="56">
        <v>2.7543535378933561</v>
      </c>
      <c r="O82" s="56">
        <v>0.36465640792098691</v>
      </c>
      <c r="P82" s="56">
        <v>0.46179343259081818</v>
      </c>
      <c r="R82" t="s">
        <v>2920</v>
      </c>
      <c r="S82" s="56">
        <f>SUMIFS(Gulf_COM2018_12_11!$P:$P,Gulf_COM2018_12_11!$H:$H,$R82)/10^6</f>
        <v>0.29654574234622</v>
      </c>
      <c r="T82" s="56">
        <f>SUMIFS(Gulf_COM2018_12_11!$Q:$Q,Gulf_COM2018_12_11!$H:$H,$R82)/10^3</f>
        <v>0</v>
      </c>
      <c r="U82" s="56">
        <f>SUMIFS(Gulf_COM2018_12_11!$R:$R,Gulf_COM2018_12_11!$H:$H,$R82)/10^3</f>
        <v>6.0041515238409157E-2</v>
      </c>
      <c r="W82">
        <v>730</v>
      </c>
      <c r="X82" t="s">
        <v>323</v>
      </c>
      <c r="Y82" s="56">
        <v>0.21648809151238729</v>
      </c>
      <c r="Z82" s="56">
        <v>3.3619932821094239E-2</v>
      </c>
      <c r="AA82" s="56">
        <v>0</v>
      </c>
    </row>
    <row r="83" spans="1:27" x14ac:dyDescent="0.25">
      <c r="A83">
        <v>162</v>
      </c>
      <c r="B83" t="s">
        <v>194</v>
      </c>
      <c r="C83" s="79">
        <v>2.9644304514284259</v>
      </c>
      <c r="D83" s="79">
        <v>1.2173438109092307</v>
      </c>
      <c r="E83" s="79">
        <v>0</v>
      </c>
      <c r="G83" t="s">
        <v>2487</v>
      </c>
      <c r="H83" s="56">
        <f>SUMIFS(Gulf_RES2018_12_10!$P:$P,Gulf_RES2018_12_10!$H:$H,$G83)/10^6</f>
        <v>0</v>
      </c>
      <c r="I83" s="56">
        <f>SUMIFS(Gulf_RES2018_12_10!$Q:$Q,Gulf_RES2018_12_10!$H:$H,$G83)/10^3</f>
        <v>0</v>
      </c>
      <c r="J83" s="56">
        <f>SUMIFS(Gulf_RES2018_12_10!$R:$R,Gulf_RES2018_12_10!$H:$H,$G83)/10^3</f>
        <v>0</v>
      </c>
      <c r="L83">
        <v>314</v>
      </c>
      <c r="M83" t="s">
        <v>323</v>
      </c>
      <c r="N83" s="56">
        <v>2.516050972114098</v>
      </c>
      <c r="O83" s="56">
        <v>1.3046727965620744</v>
      </c>
      <c r="P83" s="56">
        <v>4.5260681932708192E-2</v>
      </c>
      <c r="R83" t="s">
        <v>1724</v>
      </c>
      <c r="S83" s="56">
        <f>SUMIFS(Gulf_COM2018_12_11!$P:$P,Gulf_COM2018_12_11!$H:$H,$R83)/10^6</f>
        <v>0.29527251883259303</v>
      </c>
      <c r="T83" s="56">
        <f>SUMIFS(Gulf_COM2018_12_11!$Q:$Q,Gulf_COM2018_12_11!$H:$H,$R83)/10^3</f>
        <v>3.1998974940613045E-2</v>
      </c>
      <c r="U83" s="56">
        <f>SUMIFS(Gulf_COM2018_12_11!$R:$R,Gulf_COM2018_12_11!$H:$H,$R83)/10^3</f>
        <v>4.0969018310492392E-2</v>
      </c>
      <c r="W83">
        <v>306</v>
      </c>
      <c r="X83" t="s">
        <v>432</v>
      </c>
      <c r="Y83" s="56">
        <v>0.21491120431557476</v>
      </c>
      <c r="Z83" s="56">
        <v>1.827493643709741E-3</v>
      </c>
      <c r="AA83" s="56">
        <v>2.5880714885302757E-2</v>
      </c>
    </row>
    <row r="84" spans="1:27" x14ac:dyDescent="0.25">
      <c r="A84">
        <v>222</v>
      </c>
      <c r="B84" t="s">
        <v>292</v>
      </c>
      <c r="C84" s="79">
        <v>2.6719152465965021</v>
      </c>
      <c r="D84" s="79">
        <v>0.13979620030911874</v>
      </c>
      <c r="E84" s="79">
        <v>0.19932367355435046</v>
      </c>
      <c r="G84" t="s">
        <v>2471</v>
      </c>
      <c r="H84" s="56">
        <f>SUMIFS(Gulf_RES2018_12_10!$P:$P,Gulf_RES2018_12_10!$H:$H,$G84)/10^6</f>
        <v>0</v>
      </c>
      <c r="I84" s="56">
        <f>SUMIFS(Gulf_RES2018_12_10!$Q:$Q,Gulf_RES2018_12_10!$H:$H,$G84)/10^3</f>
        <v>0</v>
      </c>
      <c r="J84" s="56">
        <f>SUMIFS(Gulf_RES2018_12_10!$R:$R,Gulf_RES2018_12_10!$H:$H,$G84)/10^3</f>
        <v>0</v>
      </c>
      <c r="L84">
        <v>506</v>
      </c>
      <c r="M84" t="s">
        <v>351</v>
      </c>
      <c r="N84" s="56">
        <v>2.4951015007174129</v>
      </c>
      <c r="O84" s="56">
        <v>0.1546742964411745</v>
      </c>
      <c r="P84" s="56">
        <v>0.12697729128605795</v>
      </c>
      <c r="R84" t="s">
        <v>1720</v>
      </c>
      <c r="S84" s="56">
        <f>SUMIFS(Gulf_COM2018_12_11!$P:$P,Gulf_COM2018_12_11!$H:$H,$R84)/10^6</f>
        <v>0.22173854810983001</v>
      </c>
      <c r="T84" s="56">
        <f>SUMIFS(Gulf_COM2018_12_11!$Q:$Q,Gulf_COM2018_12_11!$H:$H,$R84)/10^3</f>
        <v>0</v>
      </c>
      <c r="U84" s="56">
        <f>SUMIFS(Gulf_COM2018_12_11!$R:$R,Gulf_COM2018_12_11!$H:$H,$R84)/10^3</f>
        <v>8.1000382224647952E-3</v>
      </c>
      <c r="W84">
        <v>410</v>
      </c>
      <c r="X84" t="s">
        <v>450</v>
      </c>
      <c r="Y84" s="56">
        <v>0.21451255121128465</v>
      </c>
      <c r="Z84" s="56">
        <v>2.5232142974204872E-2</v>
      </c>
      <c r="AA84" s="56">
        <v>2.5494691260588637E-2</v>
      </c>
    </row>
    <row r="85" spans="1:27" x14ac:dyDescent="0.25">
      <c r="A85">
        <v>153</v>
      </c>
      <c r="B85" t="s">
        <v>218</v>
      </c>
      <c r="C85" s="79">
        <v>2.6275209773639849</v>
      </c>
      <c r="D85" s="79">
        <v>8.0325857321429051E-2</v>
      </c>
      <c r="E85" s="79">
        <v>4.6167926698504731E-2</v>
      </c>
      <c r="G85" t="s">
        <v>2691</v>
      </c>
      <c r="H85" s="56">
        <f>SUMIFS(Gulf_RES2018_12_10!$P:$P,Gulf_RES2018_12_10!$H:$H,$G85)/10^6</f>
        <v>0</v>
      </c>
      <c r="I85" s="56">
        <f>SUMIFS(Gulf_RES2018_12_10!$Q:$Q,Gulf_RES2018_12_10!$H:$H,$G85)/10^3</f>
        <v>0</v>
      </c>
      <c r="J85" s="56">
        <f>SUMIFS(Gulf_RES2018_12_10!$R:$R,Gulf_RES2018_12_10!$H:$H,$G85)/10^3</f>
        <v>0</v>
      </c>
      <c r="L85">
        <v>349</v>
      </c>
      <c r="M85" t="s">
        <v>322</v>
      </c>
      <c r="N85" s="56">
        <v>2.3342525421348377</v>
      </c>
      <c r="O85" s="56">
        <v>1.481554725562833</v>
      </c>
      <c r="P85" s="56">
        <v>3.2254944809148152E-2</v>
      </c>
      <c r="R85" t="s">
        <v>1603</v>
      </c>
      <c r="S85" s="56">
        <f>SUMIFS(Gulf_COM2018_12_11!$P:$P,Gulf_COM2018_12_11!$H:$H,$R85)/10^6</f>
        <v>0.21322798657299002</v>
      </c>
      <c r="T85" s="56">
        <f>SUMIFS(Gulf_COM2018_12_11!$Q:$Q,Gulf_COM2018_12_11!$H:$H,$R85)/10^3</f>
        <v>3.743484761043854E-2</v>
      </c>
      <c r="U85" s="56">
        <f>SUMIFS(Gulf_COM2018_12_11!$R:$R,Gulf_COM2018_12_11!$H:$H,$R85)/10^3</f>
        <v>4.7489084942809262E-2</v>
      </c>
      <c r="W85">
        <v>807</v>
      </c>
      <c r="X85" t="s">
        <v>383</v>
      </c>
      <c r="Y85" s="56">
        <v>0.20724624865427949</v>
      </c>
      <c r="Z85" s="56">
        <v>7.7881878153948952E-2</v>
      </c>
      <c r="AA85" s="56">
        <v>9.6903433381073073E-2</v>
      </c>
    </row>
    <row r="86" spans="1:27" x14ac:dyDescent="0.25">
      <c r="A86">
        <v>178</v>
      </c>
      <c r="B86" t="s">
        <v>214</v>
      </c>
      <c r="C86" s="79">
        <v>2.5845986639646235</v>
      </c>
      <c r="D86" s="79">
        <v>1.3669681157639582</v>
      </c>
      <c r="E86" s="79">
        <v>0</v>
      </c>
      <c r="G86" t="s">
        <v>2531</v>
      </c>
      <c r="H86" s="56">
        <f>SUMIFS(Gulf_RES2018_12_10!$P:$P,Gulf_RES2018_12_10!$H:$H,$G86)/10^6</f>
        <v>0</v>
      </c>
      <c r="I86" s="56">
        <f>SUMIFS(Gulf_RES2018_12_10!$Q:$Q,Gulf_RES2018_12_10!$H:$H,$G86)/10^3</f>
        <v>0</v>
      </c>
      <c r="J86" s="56">
        <f>SUMIFS(Gulf_RES2018_12_10!$R:$R,Gulf_RES2018_12_10!$H:$H,$G86)/10^3</f>
        <v>0</v>
      </c>
      <c r="L86" t="s">
        <v>336</v>
      </c>
      <c r="M86" t="s">
        <v>337</v>
      </c>
      <c r="N86" s="56">
        <v>2.2828387509833878</v>
      </c>
      <c r="O86" s="56">
        <v>0.70813764024678738</v>
      </c>
      <c r="P86" s="56">
        <v>0</v>
      </c>
      <c r="R86" t="s">
        <v>1601</v>
      </c>
      <c r="S86" s="56">
        <f>SUMIFS(Gulf_COM2018_12_11!$P:$P,Gulf_COM2018_12_11!$H:$H,$R86)/10^6</f>
        <v>0.20550818321919997</v>
      </c>
      <c r="T86" s="56">
        <f>SUMIFS(Gulf_COM2018_12_11!$Q:$Q,Gulf_COM2018_12_11!$H:$H,$R86)/10^3</f>
        <v>3.8563624231986865E-2</v>
      </c>
      <c r="U86" s="56">
        <f>SUMIFS(Gulf_COM2018_12_11!$R:$R,Gulf_COM2018_12_11!$H:$H,$R86)/10^3</f>
        <v>3.407803761960744E-2</v>
      </c>
      <c r="W86">
        <v>726</v>
      </c>
      <c r="X86" t="s">
        <v>500</v>
      </c>
      <c r="Y86" s="56">
        <v>0.19802426805149759</v>
      </c>
      <c r="Z86" s="56">
        <v>3.0753183914857568E-2</v>
      </c>
      <c r="AA86" s="56">
        <v>0</v>
      </c>
    </row>
    <row r="87" spans="1:27" x14ac:dyDescent="0.25">
      <c r="A87">
        <v>191</v>
      </c>
      <c r="B87" t="s">
        <v>225</v>
      </c>
      <c r="C87" s="79">
        <v>2.576176409455214</v>
      </c>
      <c r="D87" s="79">
        <v>1.3314636873615311</v>
      </c>
      <c r="E87" s="79">
        <v>0</v>
      </c>
      <c r="G87" t="s">
        <v>2514</v>
      </c>
      <c r="H87" s="56">
        <f>SUMIFS(Gulf_RES2018_12_10!$P:$P,Gulf_RES2018_12_10!$H:$H,$G87)/10^6</f>
        <v>0</v>
      </c>
      <c r="I87" s="56">
        <f>SUMIFS(Gulf_RES2018_12_10!$Q:$Q,Gulf_RES2018_12_10!$H:$H,$G87)/10^3</f>
        <v>0</v>
      </c>
      <c r="J87" s="56">
        <f>SUMIFS(Gulf_RES2018_12_10!$R:$R,Gulf_RES2018_12_10!$H:$H,$G87)/10^3</f>
        <v>0</v>
      </c>
      <c r="L87">
        <v>508</v>
      </c>
      <c r="M87" t="s">
        <v>353</v>
      </c>
      <c r="N87" s="56">
        <v>2.1990350105213583</v>
      </c>
      <c r="O87" s="56">
        <v>0.27261079392534121</v>
      </c>
      <c r="P87" s="56">
        <v>0.22382056107648973</v>
      </c>
      <c r="R87" t="s">
        <v>1747</v>
      </c>
      <c r="S87" s="56">
        <f>SUMIFS(Gulf_COM2018_12_11!$P:$P,Gulf_COM2018_12_11!$H:$H,$R87)/10^6</f>
        <v>0.1980553256982</v>
      </c>
      <c r="T87" s="56">
        <f>SUMIFS(Gulf_COM2018_12_11!$Q:$Q,Gulf_COM2018_12_11!$H:$H,$R87)/10^3</f>
        <v>4.1992729971780711E-2</v>
      </c>
      <c r="U87" s="56">
        <f>SUMIFS(Gulf_COM2018_12_11!$R:$R,Gulf_COM2018_12_11!$H:$H,$R87)/10^3</f>
        <v>1.2474180448202872E-2</v>
      </c>
      <c r="W87">
        <v>428</v>
      </c>
      <c r="X87" t="s">
        <v>468</v>
      </c>
      <c r="Y87" s="56">
        <v>0.17899875924857939</v>
      </c>
      <c r="Z87" s="56">
        <v>5.1445454392768557E-3</v>
      </c>
      <c r="AA87" s="56">
        <v>2.7852804808121464E-2</v>
      </c>
    </row>
    <row r="88" spans="1:27" x14ac:dyDescent="0.25">
      <c r="A88">
        <v>251</v>
      </c>
      <c r="B88" t="s">
        <v>238</v>
      </c>
      <c r="C88" s="79">
        <v>2.4064276856143376</v>
      </c>
      <c r="D88" s="79">
        <v>0.15870470004662557</v>
      </c>
      <c r="E88" s="79">
        <v>0.22628372192759336</v>
      </c>
      <c r="G88" t="s">
        <v>2499</v>
      </c>
      <c r="H88" s="56">
        <f>SUMIFS(Gulf_RES2018_12_10!$P:$P,Gulf_RES2018_12_10!$H:$H,$G88)/10^6</f>
        <v>0</v>
      </c>
      <c r="I88" s="56">
        <f>SUMIFS(Gulf_RES2018_12_10!$Q:$Q,Gulf_RES2018_12_10!$H:$H,$G88)/10^3</f>
        <v>0</v>
      </c>
      <c r="J88" s="56">
        <f>SUMIFS(Gulf_RES2018_12_10!$R:$R,Gulf_RES2018_12_10!$H:$H,$G88)/10^3</f>
        <v>0</v>
      </c>
      <c r="L88">
        <v>518</v>
      </c>
      <c r="M88" t="s">
        <v>392</v>
      </c>
      <c r="N88" s="56">
        <v>2.1990350105213583</v>
      </c>
      <c r="O88" s="56">
        <v>0.27261079392534121</v>
      </c>
      <c r="P88" s="56">
        <v>0.22382056107648973</v>
      </c>
      <c r="R88" t="s">
        <v>2945</v>
      </c>
      <c r="S88" s="56">
        <f>SUMIFS(Gulf_COM2018_12_11!$P:$P,Gulf_COM2018_12_11!$H:$H,$R88)/10^6</f>
        <v>0.191113835552228</v>
      </c>
      <c r="T88" s="56">
        <f>SUMIFS(Gulf_COM2018_12_11!$Q:$Q,Gulf_COM2018_12_11!$H:$H,$R88)/10^3</f>
        <v>3.0848230958384293E-2</v>
      </c>
      <c r="U88" s="56">
        <f>SUMIFS(Gulf_COM2018_12_11!$R:$R,Gulf_COM2018_12_11!$H:$H,$R88)/10^3</f>
        <v>3.3927593892291323E-2</v>
      </c>
      <c r="W88">
        <v>207</v>
      </c>
      <c r="X88" t="s">
        <v>418</v>
      </c>
      <c r="Y88" s="56">
        <v>0.17496105458473757</v>
      </c>
      <c r="Z88" s="56">
        <v>1.7422502157405491E-2</v>
      </c>
      <c r="AA88" s="56">
        <v>2.3315998300579743E-2</v>
      </c>
    </row>
    <row r="89" spans="1:27" x14ac:dyDescent="0.25">
      <c r="A89">
        <v>150</v>
      </c>
      <c r="B89" t="s">
        <v>215</v>
      </c>
      <c r="C89" s="79">
        <v>2.3600355401038291</v>
      </c>
      <c r="D89" s="79">
        <v>0.81421611880970191</v>
      </c>
      <c r="E89" s="79">
        <v>3.6401312422454635</v>
      </c>
      <c r="G89" t="s">
        <v>2481</v>
      </c>
      <c r="H89" s="56">
        <f>SUMIFS(Gulf_RES2018_12_10!$P:$P,Gulf_RES2018_12_10!$H:$H,$G89)/10^6</f>
        <v>0</v>
      </c>
      <c r="I89" s="56">
        <f>SUMIFS(Gulf_RES2018_12_10!$Q:$Q,Gulf_RES2018_12_10!$H:$H,$G89)/10^3</f>
        <v>0</v>
      </c>
      <c r="J89" s="56">
        <f>SUMIFS(Gulf_RES2018_12_10!$R:$R,Gulf_RES2018_12_10!$H:$H,$G89)/10^3</f>
        <v>0</v>
      </c>
      <c r="L89">
        <v>342</v>
      </c>
      <c r="M89" t="s">
        <v>330</v>
      </c>
      <c r="N89" s="56">
        <v>2.1860993267323345</v>
      </c>
      <c r="O89" s="56">
        <v>0.85269603349317236</v>
      </c>
      <c r="P89" s="56">
        <v>0</v>
      </c>
      <c r="R89" t="s">
        <v>2891</v>
      </c>
      <c r="S89" s="56">
        <f>SUMIFS(Gulf_COM2018_12_11!$P:$P,Gulf_COM2018_12_11!$H:$H,$R89)/10^6</f>
        <v>0.16681688358000002</v>
      </c>
      <c r="T89" s="56">
        <f>SUMIFS(Gulf_COM2018_12_11!$Q:$Q,Gulf_COM2018_12_11!$H:$H,$R89)/10^3</f>
        <v>1.0669637505596569E-2</v>
      </c>
      <c r="U89" s="56">
        <f>SUMIFS(Gulf_COM2018_12_11!$R:$R,Gulf_COM2018_12_11!$H:$H,$R89)/10^3</f>
        <v>6.5679052347938804E-2</v>
      </c>
      <c r="W89">
        <v>551</v>
      </c>
      <c r="X89" t="s">
        <v>484</v>
      </c>
      <c r="Y89" s="56">
        <v>0.16660235791994088</v>
      </c>
      <c r="Z89" s="56">
        <v>2.533730534906271E-2</v>
      </c>
      <c r="AA89" s="56">
        <v>1.6939872495076273E-2</v>
      </c>
    </row>
    <row r="90" spans="1:27" x14ac:dyDescent="0.25">
      <c r="A90">
        <v>196</v>
      </c>
      <c r="B90" t="s">
        <v>209</v>
      </c>
      <c r="C90" s="79">
        <v>2.1461671918593384</v>
      </c>
      <c r="D90" s="79">
        <v>0.85123713042578575</v>
      </c>
      <c r="E90" s="79">
        <v>0</v>
      </c>
      <c r="H90" s="56"/>
      <c r="I90" s="56"/>
      <c r="J90" s="56"/>
      <c r="L90">
        <v>507</v>
      </c>
      <c r="M90" t="s">
        <v>352</v>
      </c>
      <c r="N90" s="56">
        <v>2.0907549570518253</v>
      </c>
      <c r="O90" s="56">
        <v>0.25918749179446249</v>
      </c>
      <c r="P90" s="56">
        <v>0.2127996804180417</v>
      </c>
      <c r="R90" t="s">
        <v>3011</v>
      </c>
      <c r="S90" s="56">
        <f>SUMIFS(Gulf_COM2018_12_11!$P:$P,Gulf_COM2018_12_11!$H:$H,$R90)/10^6</f>
        <v>0.14455972210000001</v>
      </c>
      <c r="T90" s="56">
        <f>SUMIFS(Gulf_COM2018_12_11!$Q:$Q,Gulf_COM2018_12_11!$H:$H,$R90)/10^3</f>
        <v>1.9857461116029911E-2</v>
      </c>
      <c r="U90" s="56">
        <f>SUMIFS(Gulf_COM2018_12_11!$R:$R,Gulf_COM2018_12_11!$H:$H,$R90)/10^3</f>
        <v>1.8555504946193641E-2</v>
      </c>
      <c r="W90">
        <v>418</v>
      </c>
      <c r="X90" t="s">
        <v>458</v>
      </c>
      <c r="Y90" s="56">
        <v>0.16191186520895792</v>
      </c>
      <c r="Z90" s="56">
        <v>7.7285462543477445E-3</v>
      </c>
      <c r="AA90" s="56">
        <v>3.504877658855516E-2</v>
      </c>
    </row>
    <row r="91" spans="1:27" x14ac:dyDescent="0.25">
      <c r="A91">
        <v>146</v>
      </c>
      <c r="B91" t="s">
        <v>212</v>
      </c>
      <c r="C91" s="79">
        <v>1.8376733147299704</v>
      </c>
      <c r="D91" s="79">
        <v>0.82230278295122217</v>
      </c>
      <c r="E91" s="79">
        <v>0</v>
      </c>
      <c r="L91">
        <v>115</v>
      </c>
      <c r="M91" t="s">
        <v>303</v>
      </c>
      <c r="N91" s="56">
        <v>1.6199037632139748</v>
      </c>
      <c r="O91" s="56">
        <v>0.31585044778056265</v>
      </c>
      <c r="P91" s="56">
        <v>0.18618128342071938</v>
      </c>
      <c r="R91" t="s">
        <v>2908</v>
      </c>
      <c r="S91" s="56">
        <f>SUMIFS(Gulf_COM2018_12_11!$P:$P,Gulf_COM2018_12_11!$H:$H,$R91)/10^6</f>
        <v>0.12063247191206999</v>
      </c>
      <c r="T91" s="56">
        <f>SUMIFS(Gulf_COM2018_12_11!$Q:$Q,Gulf_COM2018_12_11!$H:$H,$R91)/10^3</f>
        <v>0</v>
      </c>
      <c r="U91" s="56">
        <f>SUMIFS(Gulf_COM2018_12_11!$R:$R,Gulf_COM2018_12_11!$H:$H,$R91)/10^3</f>
        <v>7.3761163212378517E-3</v>
      </c>
      <c r="W91">
        <v>710</v>
      </c>
      <c r="X91" t="s">
        <v>496</v>
      </c>
      <c r="Y91" s="56">
        <v>0.15460592273606821</v>
      </c>
      <c r="Z91" s="56">
        <v>2.441501651699203E-2</v>
      </c>
      <c r="AA91" s="56">
        <v>1.4940159206352911E-3</v>
      </c>
    </row>
    <row r="92" spans="1:27" x14ac:dyDescent="0.25">
      <c r="A92">
        <v>941</v>
      </c>
      <c r="B92" t="s">
        <v>284</v>
      </c>
      <c r="C92" s="79">
        <v>1.7743697516535171</v>
      </c>
      <c r="D92" s="79">
        <v>0.22291821701380712</v>
      </c>
      <c r="E92" s="79">
        <v>0.19465382073052848</v>
      </c>
      <c r="L92">
        <v>304</v>
      </c>
      <c r="M92" t="s">
        <v>315</v>
      </c>
      <c r="N92" s="56">
        <v>1.6093434741112156</v>
      </c>
      <c r="O92" s="56">
        <v>0.31984811545662384</v>
      </c>
      <c r="P92" s="56">
        <v>3.0727403415052677E-2</v>
      </c>
      <c r="R92" t="s">
        <v>2819</v>
      </c>
      <c r="S92" s="56">
        <f>SUMIFS(Gulf_COM2018_12_11!$P:$P,Gulf_COM2018_12_11!$H:$H,$R92)/10^6</f>
        <v>0.11832068871027998</v>
      </c>
      <c r="T92" s="56">
        <f>SUMIFS(Gulf_COM2018_12_11!$Q:$Q,Gulf_COM2018_12_11!$H:$H,$R92)/10^3</f>
        <v>2.7125742689682746E-2</v>
      </c>
      <c r="U92" s="56">
        <f>SUMIFS(Gulf_COM2018_12_11!$R:$R,Gulf_COM2018_12_11!$H:$H,$R92)/10^3</f>
        <v>1.5667202393805636E-2</v>
      </c>
      <c r="W92">
        <v>417</v>
      </c>
      <c r="X92" t="s">
        <v>457</v>
      </c>
      <c r="Y92" s="56">
        <v>0.13672557783338815</v>
      </c>
      <c r="Z92" s="56">
        <v>6.5263280802431217E-3</v>
      </c>
      <c r="AA92" s="56">
        <v>2.9596744832948073E-2</v>
      </c>
    </row>
    <row r="93" spans="1:27" x14ac:dyDescent="0.25">
      <c r="A93">
        <v>901</v>
      </c>
      <c r="B93" t="s">
        <v>277</v>
      </c>
      <c r="C93" s="79">
        <v>1.6337523390781015</v>
      </c>
      <c r="D93" s="79">
        <v>0.20544239501326605</v>
      </c>
      <c r="E93" s="79">
        <v>0.1791547012620833</v>
      </c>
      <c r="L93">
        <v>309</v>
      </c>
      <c r="M93" t="s">
        <v>320</v>
      </c>
      <c r="N93" s="56">
        <v>1.4673604963811766</v>
      </c>
      <c r="O93" s="56">
        <v>0.29213954948028165</v>
      </c>
      <c r="P93" s="56">
        <v>6.9078920686344138E-3</v>
      </c>
      <c r="R93" t="s">
        <v>2964</v>
      </c>
      <c r="S93" s="56">
        <f>SUMIFS(Gulf_COM2018_12_11!$P:$P,Gulf_COM2018_12_11!$H:$H,$R93)/10^6</f>
        <v>0.11149605408992</v>
      </c>
      <c r="T93" s="56">
        <f>SUMIFS(Gulf_COM2018_12_11!$Q:$Q,Gulf_COM2018_12_11!$H:$H,$R93)/10^3</f>
        <v>1.5215715262009689E-2</v>
      </c>
      <c r="U93" s="56">
        <f>SUMIFS(Gulf_COM2018_12_11!$R:$R,Gulf_COM2018_12_11!$H:$H,$R93)/10^3</f>
        <v>4.4661714858216786E-3</v>
      </c>
      <c r="W93">
        <v>603</v>
      </c>
      <c r="X93" t="s">
        <v>489</v>
      </c>
      <c r="Y93" s="56">
        <v>0.13296939577309089</v>
      </c>
      <c r="Z93" s="56">
        <v>2.0599308145171451E-2</v>
      </c>
      <c r="AA93" s="56">
        <v>2.1538901263931032E-2</v>
      </c>
    </row>
    <row r="94" spans="1:27" x14ac:dyDescent="0.25">
      <c r="A94">
        <v>409</v>
      </c>
      <c r="B94" t="s">
        <v>259</v>
      </c>
      <c r="C94" s="79">
        <v>1.5815808300491683</v>
      </c>
      <c r="D94" s="79">
        <v>0.1247592183919312</v>
      </c>
      <c r="E94" s="79">
        <v>0.34932471121504516</v>
      </c>
      <c r="L94">
        <v>513</v>
      </c>
      <c r="M94" t="s">
        <v>357</v>
      </c>
      <c r="N94" s="56">
        <v>1.2952569925809019</v>
      </c>
      <c r="O94" s="56">
        <v>0.16057090287121675</v>
      </c>
      <c r="P94" s="56">
        <v>0.1318328927799037</v>
      </c>
      <c r="R94" t="s">
        <v>2955</v>
      </c>
      <c r="S94" s="56">
        <f>SUMIFS(Gulf_COM2018_12_11!$P:$P,Gulf_COM2018_12_11!$H:$H,$R94)/10^6</f>
        <v>0.1001773583324</v>
      </c>
      <c r="T94" s="56">
        <f>SUMIFS(Gulf_COM2018_12_11!$Q:$Q,Gulf_COM2018_12_11!$H:$H,$R94)/10^3</f>
        <v>1.0365445379290333E-2</v>
      </c>
      <c r="U94" s="56">
        <f>SUMIFS(Gulf_COM2018_12_11!$R:$R,Gulf_COM2018_12_11!$H:$H,$R94)/10^3</f>
        <v>1.7885338029537815E-3</v>
      </c>
      <c r="W94">
        <v>206</v>
      </c>
      <c r="X94" t="s">
        <v>417</v>
      </c>
      <c r="Y94" s="56">
        <v>0.12400539696916815</v>
      </c>
      <c r="Z94" s="56">
        <v>1.1167354805303514E-3</v>
      </c>
      <c r="AA94" s="56">
        <v>1.6525360295188932E-2</v>
      </c>
    </row>
    <row r="95" spans="1:27" x14ac:dyDescent="0.25">
      <c r="A95">
        <v>199</v>
      </c>
      <c r="B95" t="s">
        <v>213</v>
      </c>
      <c r="C95" s="79">
        <v>1.5412247199130487</v>
      </c>
      <c r="D95" s="79">
        <v>1.1673222886962873</v>
      </c>
      <c r="E95" s="79">
        <v>-0.17200971533873244</v>
      </c>
      <c r="L95">
        <v>161</v>
      </c>
      <c r="M95" t="s">
        <v>310</v>
      </c>
      <c r="N95" s="56">
        <v>1.0650368137266315</v>
      </c>
      <c r="O95" s="56">
        <v>0.15163621410848641</v>
      </c>
      <c r="P95" s="56">
        <v>0.15937528489602701</v>
      </c>
      <c r="R95" t="s">
        <v>2970</v>
      </c>
      <c r="S95" s="56">
        <f>SUMIFS(Gulf_COM2018_12_11!$P:$P,Gulf_COM2018_12_11!$H:$H,$R95)/10^6</f>
        <v>9.9493901799109968E-2</v>
      </c>
      <c r="T95" s="56">
        <f>SUMIFS(Gulf_COM2018_12_11!$Q:$Q,Gulf_COM2018_12_11!$H:$H,$R95)/10^3</f>
        <v>1.3469448965507896E-2</v>
      </c>
      <c r="U95" s="56">
        <f>SUMIFS(Gulf_COM2018_12_11!$R:$R,Gulf_COM2018_12_11!$H:$H,$R95)/10^3</f>
        <v>5.0754320409994108E-3</v>
      </c>
      <c r="W95">
        <v>604</v>
      </c>
      <c r="X95" t="s">
        <v>490</v>
      </c>
      <c r="Y95" s="56">
        <v>0.11641112803215273</v>
      </c>
      <c r="Z95" s="56">
        <v>1.3367352128182427E-2</v>
      </c>
      <c r="AA95" s="56">
        <v>1.5785514896726322E-2</v>
      </c>
    </row>
    <row r="96" spans="1:27" x14ac:dyDescent="0.25">
      <c r="A96">
        <v>183</v>
      </c>
      <c r="B96" t="s">
        <v>218</v>
      </c>
      <c r="C96" s="79">
        <v>1.3759889989335738</v>
      </c>
      <c r="D96" s="79">
        <v>4.2360838920716931E-2</v>
      </c>
      <c r="E96" s="79">
        <v>0</v>
      </c>
      <c r="L96">
        <v>613</v>
      </c>
      <c r="M96" t="s">
        <v>380</v>
      </c>
      <c r="N96" s="56">
        <v>0.90770640557122206</v>
      </c>
      <c r="O96" s="56">
        <v>0.12446654710758348</v>
      </c>
      <c r="P96" s="56">
        <v>7.5587854506189184E-2</v>
      </c>
      <c r="R96" t="s">
        <v>3002</v>
      </c>
      <c r="S96" s="56">
        <f>SUMIFS(Gulf_COM2018_12_11!$P:$P,Gulf_COM2018_12_11!$H:$H,$R96)/10^6</f>
        <v>9.6875168836000003E-2</v>
      </c>
      <c r="T96" s="56">
        <f>SUMIFS(Gulf_COM2018_12_11!$Q:$Q,Gulf_COM2018_12_11!$H:$H,$R96)/10^3</f>
        <v>1.4551258785891245E-2</v>
      </c>
      <c r="U96" s="56">
        <f>SUMIFS(Gulf_COM2018_12_11!$R:$R,Gulf_COM2018_12_11!$H:$H,$R96)/10^3</f>
        <v>6.5032301216175507E-3</v>
      </c>
      <c r="W96">
        <v>503</v>
      </c>
      <c r="X96" t="s">
        <v>474</v>
      </c>
      <c r="Y96" s="56">
        <v>0.11236398380029923</v>
      </c>
      <c r="Z96" s="56">
        <v>1.5780421650728477E-2</v>
      </c>
      <c r="AA96" s="56">
        <v>2.2195699138955728E-2</v>
      </c>
    </row>
    <row r="97" spans="1:27" x14ac:dyDescent="0.25">
      <c r="A97">
        <v>192</v>
      </c>
      <c r="B97" t="s">
        <v>226</v>
      </c>
      <c r="C97" s="79">
        <v>1.1966208429666503</v>
      </c>
      <c r="D97" s="79">
        <v>0.61929700801620391</v>
      </c>
      <c r="E97" s="79">
        <v>0</v>
      </c>
      <c r="L97">
        <v>509</v>
      </c>
      <c r="M97" t="s">
        <v>354</v>
      </c>
      <c r="N97" s="56">
        <v>0.89618691338502587</v>
      </c>
      <c r="O97" s="56">
        <v>0.11109883416793381</v>
      </c>
      <c r="P97" s="56">
        <v>9.1215036070283875E-2</v>
      </c>
      <c r="R97" t="s">
        <v>1649</v>
      </c>
      <c r="S97" s="56">
        <f>SUMIFS(Gulf_COM2018_12_11!$P:$P,Gulf_COM2018_12_11!$H:$H,$R97)/10^6</f>
        <v>7.5807136573171993E-2</v>
      </c>
      <c r="T97" s="56">
        <f>SUMIFS(Gulf_COM2018_12_11!$Q:$Q,Gulf_COM2018_12_11!$H:$H,$R97)/10^3</f>
        <v>1.3251165107320618E-3</v>
      </c>
      <c r="U97" s="56">
        <f>SUMIFS(Gulf_COM2018_12_11!$R:$R,Gulf_COM2018_12_11!$H:$H,$R97)/10^3</f>
        <v>4.3239170538738464E-3</v>
      </c>
      <c r="W97">
        <v>305</v>
      </c>
      <c r="X97" t="s">
        <v>431</v>
      </c>
      <c r="Y97" s="56">
        <v>0.11116356606090363</v>
      </c>
      <c r="Z97" s="56">
        <v>1.0452516917092276E-2</v>
      </c>
      <c r="AA97" s="56">
        <v>1.3386955683074582E-2</v>
      </c>
    </row>
    <row r="98" spans="1:27" x14ac:dyDescent="0.25">
      <c r="A98">
        <v>180</v>
      </c>
      <c r="B98" t="s">
        <v>215</v>
      </c>
      <c r="C98" s="79">
        <v>1.0319449750086036</v>
      </c>
      <c r="D98" s="79">
        <v>0.38048767594899491</v>
      </c>
      <c r="E98" s="79">
        <v>0</v>
      </c>
      <c r="L98">
        <v>347</v>
      </c>
      <c r="M98" t="s">
        <v>321</v>
      </c>
      <c r="N98" s="56">
        <v>0.82991984284033038</v>
      </c>
      <c r="O98" s="56">
        <v>0.18017650217546202</v>
      </c>
      <c r="P98" s="56">
        <v>-4.8602547128926898E-3</v>
      </c>
      <c r="R98" t="s">
        <v>3014</v>
      </c>
      <c r="S98" s="56">
        <f>SUMIFS(Gulf_COM2018_12_11!$P:$P,Gulf_COM2018_12_11!$H:$H,$R98)/10^6</f>
        <v>5.0939880909720986E-2</v>
      </c>
      <c r="T98" s="56">
        <f>SUMIFS(Gulf_COM2018_12_11!$Q:$Q,Gulf_COM2018_12_11!$H:$H,$R98)/10^3</f>
        <v>7.244394815601427E-3</v>
      </c>
      <c r="U98" s="56">
        <f>SUMIFS(Gulf_COM2018_12_11!$R:$R,Gulf_COM2018_12_11!$H:$H,$R98)/10^3</f>
        <v>2.583329077522387E-3</v>
      </c>
      <c r="W98">
        <v>502</v>
      </c>
      <c r="X98" t="s">
        <v>473</v>
      </c>
      <c r="Y98" s="56">
        <v>0.10060493978576053</v>
      </c>
      <c r="Z98" s="56">
        <v>1.1703032088039102E-2</v>
      </c>
      <c r="AA98" s="56">
        <v>3.8637004098426443E-2</v>
      </c>
    </row>
    <row r="99" spans="1:27" x14ac:dyDescent="0.25">
      <c r="A99">
        <v>125</v>
      </c>
      <c r="B99" t="s">
        <v>216</v>
      </c>
      <c r="C99" s="79">
        <v>1.0314325935059894</v>
      </c>
      <c r="D99" s="79">
        <v>0.36970618259972576</v>
      </c>
      <c r="E99" s="79">
        <v>0.95521094099104131</v>
      </c>
      <c r="L99">
        <v>350</v>
      </c>
      <c r="M99" t="s">
        <v>323</v>
      </c>
      <c r="N99" s="56">
        <v>0.82055856141012562</v>
      </c>
      <c r="O99" s="56">
        <v>0.48079495442352499</v>
      </c>
      <c r="P99" s="56">
        <v>1.159061890444766E-2</v>
      </c>
      <c r="R99" t="s">
        <v>1715</v>
      </c>
      <c r="S99" s="56">
        <f>SUMIFS(Gulf_COM2018_12_11!$P:$P,Gulf_COM2018_12_11!$H:$H,$R99)/10^6</f>
        <v>4.7097569842512996E-2</v>
      </c>
      <c r="T99" s="56">
        <f>SUMIFS(Gulf_COM2018_12_11!$Q:$Q,Gulf_COM2018_12_11!$H:$H,$R99)/10^3</f>
        <v>1.1083879955405935E-2</v>
      </c>
      <c r="U99" s="56">
        <f>SUMIFS(Gulf_COM2018_12_11!$R:$R,Gulf_COM2018_12_11!$H:$H,$R99)/10^3</f>
        <v>1.7204591585970089E-3</v>
      </c>
      <c r="W99">
        <v>423</v>
      </c>
      <c r="X99" t="s">
        <v>463</v>
      </c>
      <c r="Y99" s="56">
        <v>9.7617773769449578E-2</v>
      </c>
      <c r="Z99" s="56">
        <v>9.527242907755501E-3</v>
      </c>
      <c r="AA99" s="56">
        <v>1.2731868100087211E-2</v>
      </c>
    </row>
    <row r="100" spans="1:27" x14ac:dyDescent="0.25">
      <c r="A100">
        <v>176</v>
      </c>
      <c r="B100" t="s">
        <v>212</v>
      </c>
      <c r="C100" s="79">
        <v>0.96211723454491582</v>
      </c>
      <c r="D100" s="79">
        <v>0.43816015238783745</v>
      </c>
      <c r="E100" s="79">
        <v>0</v>
      </c>
      <c r="L100">
        <v>124</v>
      </c>
      <c r="M100" t="s">
        <v>303</v>
      </c>
      <c r="N100" s="56">
        <v>0.80324609923270152</v>
      </c>
      <c r="O100" s="56">
        <v>0.16079665220135256</v>
      </c>
      <c r="P100" s="56">
        <v>9.1863219066863025E-2</v>
      </c>
      <c r="R100" t="s">
        <v>2924</v>
      </c>
      <c r="S100" s="56">
        <f>SUMIFS(Gulf_COM2018_12_11!$P:$P,Gulf_COM2018_12_11!$H:$H,$R100)/10^6</f>
        <v>4.6120620485434E-2</v>
      </c>
      <c r="T100" s="56">
        <f>SUMIFS(Gulf_COM2018_12_11!$Q:$Q,Gulf_COM2018_12_11!$H:$H,$R100)/10^3</f>
        <v>0</v>
      </c>
      <c r="U100" s="56">
        <f>SUMIFS(Gulf_COM2018_12_11!$R:$R,Gulf_COM2018_12_11!$H:$H,$R100)/10^3</f>
        <v>3.7364547860403063E-4</v>
      </c>
      <c r="W100">
        <v>508</v>
      </c>
      <c r="X100" t="s">
        <v>479</v>
      </c>
      <c r="Y100" s="56">
        <v>9.7153139898966345E-2</v>
      </c>
      <c r="Z100" s="56">
        <v>1.3992280707306886E-2</v>
      </c>
      <c r="AA100" s="56">
        <v>1.8951634262658699E-2</v>
      </c>
    </row>
    <row r="101" spans="1:27" x14ac:dyDescent="0.25">
      <c r="A101">
        <v>961</v>
      </c>
      <c r="B101" t="s">
        <v>288</v>
      </c>
      <c r="C101" s="79">
        <v>0.79248070938049553</v>
      </c>
      <c r="D101" s="79">
        <v>9.952643657430936E-2</v>
      </c>
      <c r="E101" s="79">
        <v>8.6950905808203527E-2</v>
      </c>
      <c r="L101">
        <v>731</v>
      </c>
      <c r="M101" t="s">
        <v>372</v>
      </c>
      <c r="N101" s="56">
        <v>0.76346381529525364</v>
      </c>
      <c r="O101" s="56">
        <v>9.8302931406908434E-2</v>
      </c>
      <c r="P101" s="56">
        <v>0.16032044440834919</v>
      </c>
      <c r="R101" t="s">
        <v>1746</v>
      </c>
      <c r="S101" s="56">
        <f>SUMIFS(Gulf_COM2018_12_11!$P:$P,Gulf_COM2018_12_11!$H:$H,$R101)/10^6</f>
        <v>4.5002687619039992E-2</v>
      </c>
      <c r="T101" s="56">
        <f>SUMIFS(Gulf_COM2018_12_11!$Q:$Q,Gulf_COM2018_12_11!$H:$H,$R101)/10^3</f>
        <v>0</v>
      </c>
      <c r="U101" s="56">
        <f>SUMIFS(Gulf_COM2018_12_11!$R:$R,Gulf_COM2018_12_11!$H:$H,$R101)/10^3</f>
        <v>0</v>
      </c>
      <c r="W101">
        <v>411</v>
      </c>
      <c r="X101" t="s">
        <v>451</v>
      </c>
      <c r="Y101" s="56">
        <v>9.3266326329148413E-2</v>
      </c>
      <c r="Z101" s="56">
        <v>1.0970496911847471E-2</v>
      </c>
      <c r="AA101" s="56">
        <v>1.1084648332103122E-2</v>
      </c>
    </row>
    <row r="102" spans="1:27" x14ac:dyDescent="0.25">
      <c r="A102">
        <v>204</v>
      </c>
      <c r="B102" t="s">
        <v>217</v>
      </c>
      <c r="C102" s="79">
        <v>0.78258212755667955</v>
      </c>
      <c r="D102" s="79">
        <v>0.25395624883298162</v>
      </c>
      <c r="E102" s="79">
        <v>0.26834196740401223</v>
      </c>
      <c r="L102">
        <v>517</v>
      </c>
      <c r="M102" t="s">
        <v>361</v>
      </c>
      <c r="N102" s="56">
        <v>0.5977821449340931</v>
      </c>
      <c r="O102" s="56">
        <v>7.4106080323950607E-2</v>
      </c>
      <c r="P102" s="56">
        <v>6.0843021792560334E-2</v>
      </c>
      <c r="R102" t="s">
        <v>2880</v>
      </c>
      <c r="S102" s="56">
        <f>SUMIFS(Gulf_COM2018_12_11!$P:$P,Gulf_COM2018_12_11!$H:$H,$R102)/10^6</f>
        <v>2.3897682926716998E-2</v>
      </c>
      <c r="T102" s="56">
        <f>SUMIFS(Gulf_COM2018_12_11!$Q:$Q,Gulf_COM2018_12_11!$H:$H,$R102)/10^3</f>
        <v>3.1459268453321028E-3</v>
      </c>
      <c r="U102" s="56">
        <f>SUMIFS(Gulf_COM2018_12_11!$R:$R,Gulf_COM2018_12_11!$H:$H,$R102)/10^3</f>
        <v>2.1177909766960995E-3</v>
      </c>
      <c r="W102">
        <v>419</v>
      </c>
      <c r="X102" t="s">
        <v>459</v>
      </c>
      <c r="Y102" s="56">
        <v>8.3187118412090547E-2</v>
      </c>
      <c r="Z102" s="56">
        <v>3.9707744184406717E-3</v>
      </c>
      <c r="AA102" s="56">
        <v>1.8007368527584982E-2</v>
      </c>
    </row>
    <row r="103" spans="1:27" x14ac:dyDescent="0.25">
      <c r="A103">
        <v>197</v>
      </c>
      <c r="B103" t="s">
        <v>211</v>
      </c>
      <c r="C103" s="79">
        <v>0.60005469980745474</v>
      </c>
      <c r="D103" s="79">
        <v>0.17323472717779723</v>
      </c>
      <c r="E103" s="79">
        <v>-5.448720095648435E-2</v>
      </c>
      <c r="L103">
        <v>606</v>
      </c>
      <c r="M103" t="s">
        <v>365</v>
      </c>
      <c r="N103" s="56">
        <v>0.43810933019304499</v>
      </c>
      <c r="O103" s="56">
        <v>5.4174511547135297E-2</v>
      </c>
      <c r="P103" s="56">
        <v>3.9209559758466732E-2</v>
      </c>
      <c r="R103" t="s">
        <v>2778</v>
      </c>
      <c r="S103" s="56">
        <f>SUMIFS(Gulf_COM2018_12_11!$P:$P,Gulf_COM2018_12_11!$H:$H,$R103)/10^6</f>
        <v>2.1979542811505003E-2</v>
      </c>
      <c r="T103" s="56">
        <f>SUMIFS(Gulf_COM2018_12_11!$Q:$Q,Gulf_COM2018_12_11!$H:$H,$R103)/10^3</f>
        <v>3.2296260723341207E-3</v>
      </c>
      <c r="U103" s="56">
        <f>SUMIFS(Gulf_COM2018_12_11!$R:$R,Gulf_COM2018_12_11!$H:$H,$R103)/10^3</f>
        <v>1.8752666846137188E-3</v>
      </c>
      <c r="W103">
        <v>511</v>
      </c>
      <c r="X103" t="s">
        <v>482</v>
      </c>
      <c r="Y103" s="56">
        <v>8.2006869701759688E-2</v>
      </c>
      <c r="Z103" s="56">
        <v>2.3187387044840695E-3</v>
      </c>
      <c r="AA103" s="56">
        <v>1.3539171226479216E-2</v>
      </c>
    </row>
    <row r="104" spans="1:27" x14ac:dyDescent="0.25">
      <c r="A104">
        <v>202</v>
      </c>
      <c r="B104" t="s">
        <v>215</v>
      </c>
      <c r="C104" s="79">
        <v>0.57727030117128786</v>
      </c>
      <c r="D104" s="79">
        <v>0.19822764485051558</v>
      </c>
      <c r="E104" s="79">
        <v>0.21028097995903811</v>
      </c>
      <c r="L104">
        <v>345</v>
      </c>
      <c r="M104" t="s">
        <v>320</v>
      </c>
      <c r="N104" s="56">
        <v>0.42567801288687984</v>
      </c>
      <c r="O104" s="56">
        <v>9.2865677737226038E-2</v>
      </c>
      <c r="P104" s="56">
        <v>1.573665631765061E-3</v>
      </c>
      <c r="R104" t="s">
        <v>2797</v>
      </c>
      <c r="S104" s="56">
        <f>SUMIFS(Gulf_COM2018_12_11!$P:$P,Gulf_COM2018_12_11!$H:$H,$R104)/10^6</f>
        <v>1.8536433261698997E-2</v>
      </c>
      <c r="T104" s="56">
        <f>SUMIFS(Gulf_COM2018_12_11!$Q:$Q,Gulf_COM2018_12_11!$H:$H,$R104)/10^3</f>
        <v>0</v>
      </c>
      <c r="U104" s="56">
        <f>SUMIFS(Gulf_COM2018_12_11!$R:$R,Gulf_COM2018_12_11!$H:$H,$R104)/10^3</f>
        <v>0</v>
      </c>
      <c r="W104">
        <v>107</v>
      </c>
      <c r="X104" t="s">
        <v>402</v>
      </c>
      <c r="Y104" s="56">
        <v>7.9285294949634738E-2</v>
      </c>
      <c r="Z104" s="56">
        <v>9.7198897401424497E-3</v>
      </c>
      <c r="AA104" s="56">
        <v>1.1271106688337435E-2</v>
      </c>
    </row>
    <row r="105" spans="1:27" x14ac:dyDescent="0.25">
      <c r="A105">
        <v>151</v>
      </c>
      <c r="B105" t="s">
        <v>216</v>
      </c>
      <c r="C105" s="79">
        <v>0.57663786705745723</v>
      </c>
      <c r="D105" s="79">
        <v>0.19667918672109128</v>
      </c>
      <c r="E105" s="79">
        <v>0.88801710058760464</v>
      </c>
      <c r="L105">
        <v>504</v>
      </c>
      <c r="M105" t="s">
        <v>349</v>
      </c>
      <c r="N105" s="56">
        <v>0.36277869749793984</v>
      </c>
      <c r="O105" s="56">
        <v>4.4973085135496221E-2</v>
      </c>
      <c r="P105" s="56">
        <v>3.6924074076892771E-2</v>
      </c>
      <c r="R105" t="s">
        <v>1718</v>
      </c>
      <c r="S105" s="56">
        <f>SUMIFS(Gulf_COM2018_12_11!$P:$P,Gulf_COM2018_12_11!$H:$H,$R105)/10^6</f>
        <v>1.7649473006074001E-2</v>
      </c>
      <c r="T105" s="56">
        <f>SUMIFS(Gulf_COM2018_12_11!$Q:$Q,Gulf_COM2018_12_11!$H:$H,$R105)/10^3</f>
        <v>0</v>
      </c>
      <c r="U105" s="56">
        <f>SUMIFS(Gulf_COM2018_12_11!$R:$R,Gulf_COM2018_12_11!$H:$H,$R105)/10^3</f>
        <v>6.4472960238176266E-4</v>
      </c>
      <c r="W105">
        <v>703</v>
      </c>
      <c r="X105" t="s">
        <v>315</v>
      </c>
      <c r="Y105" s="56">
        <v>7.2425594580691213E-2</v>
      </c>
      <c r="Z105" s="56">
        <v>2.2877418571336417E-3</v>
      </c>
      <c r="AA105" s="56">
        <v>6.998669350631885E-4</v>
      </c>
    </row>
    <row r="106" spans="1:27" x14ac:dyDescent="0.25">
      <c r="A106">
        <v>200</v>
      </c>
      <c r="B106" t="s">
        <v>214</v>
      </c>
      <c r="C106" s="79">
        <v>0.49463043771083842</v>
      </c>
      <c r="D106" s="79">
        <v>0.26788364276255128</v>
      </c>
      <c r="E106" s="79">
        <v>6.7393972776100597E-2</v>
      </c>
      <c r="L106">
        <v>604</v>
      </c>
      <c r="M106" t="s">
        <v>364</v>
      </c>
      <c r="N106" s="56">
        <v>0.13769053607807721</v>
      </c>
      <c r="O106" s="56">
        <v>1.901568264083851E-2</v>
      </c>
      <c r="P106" s="56">
        <v>1.1261312131131903E-2</v>
      </c>
      <c r="R106" t="s">
        <v>2794</v>
      </c>
      <c r="S106" s="56">
        <f>SUMIFS(Gulf_COM2018_12_11!$P:$P,Gulf_COM2018_12_11!$H:$H,$R106)/10^6</f>
        <v>1.4491038537194001E-2</v>
      </c>
      <c r="T106" s="56">
        <f>SUMIFS(Gulf_COM2018_12_11!$Q:$Q,Gulf_COM2018_12_11!$H:$H,$R106)/10^3</f>
        <v>0</v>
      </c>
      <c r="U106" s="56">
        <f>SUMIFS(Gulf_COM2018_12_11!$R:$R,Gulf_COM2018_12_11!$H:$H,$R106)/10^3</f>
        <v>0</v>
      </c>
      <c r="W106">
        <v>501</v>
      </c>
      <c r="X106" t="s">
        <v>472</v>
      </c>
      <c r="Y106" s="56">
        <v>6.7400549299328413E-2</v>
      </c>
      <c r="Z106" s="56">
        <v>8.2003564865525957E-3</v>
      </c>
      <c r="AA106" s="56">
        <v>9.1375793624810919E-3</v>
      </c>
    </row>
    <row r="107" spans="1:27" x14ac:dyDescent="0.25">
      <c r="A107">
        <v>181</v>
      </c>
      <c r="B107" t="s">
        <v>216</v>
      </c>
      <c r="C107" s="79">
        <v>0.2966268760795972</v>
      </c>
      <c r="D107" s="79">
        <v>0.10540270275008753</v>
      </c>
      <c r="E107" s="79">
        <v>0</v>
      </c>
      <c r="L107">
        <v>610</v>
      </c>
      <c r="M107" t="s">
        <v>367</v>
      </c>
      <c r="N107" s="56">
        <v>0.1150643525262572</v>
      </c>
      <c r="O107" s="56">
        <v>1.5890904874147068E-2</v>
      </c>
      <c r="P107" s="56">
        <v>9.4107817809731958E-3</v>
      </c>
      <c r="R107" t="s">
        <v>2575</v>
      </c>
      <c r="S107" s="56">
        <f>SUMIFS(Gulf_COM2018_12_11!$P:$P,Gulf_COM2018_12_11!$H:$H,$R107)/10^6</f>
        <v>1.0675944567704E-2</v>
      </c>
      <c r="T107" s="56">
        <f>SUMIFS(Gulf_COM2018_12_11!$Q:$Q,Gulf_COM2018_12_11!$H:$H,$R107)/10^3</f>
        <v>2.5124627108082105E-3</v>
      </c>
      <c r="U107" s="56">
        <f>SUMIFS(Gulf_COM2018_12_11!$R:$R,Gulf_COM2018_12_11!$H:$H,$R107)/10^3</f>
        <v>3.8998883954307001E-4</v>
      </c>
      <c r="W107">
        <v>205</v>
      </c>
      <c r="X107" t="s">
        <v>416</v>
      </c>
      <c r="Y107" s="56">
        <v>6.5247465240749231E-2</v>
      </c>
      <c r="Z107" s="56">
        <v>6.4972979650578721E-3</v>
      </c>
      <c r="AA107" s="56">
        <v>8.6951338542911941E-3</v>
      </c>
    </row>
    <row r="108" spans="1:27" x14ac:dyDescent="0.25">
      <c r="A108">
        <v>205</v>
      </c>
      <c r="B108" t="s">
        <v>218</v>
      </c>
      <c r="C108" s="79">
        <v>0.20234311673453401</v>
      </c>
      <c r="D108" s="79">
        <v>6.3964652054555758E-3</v>
      </c>
      <c r="E108" s="79">
        <v>3.5965177687136128E-3</v>
      </c>
      <c r="L108">
        <v>722</v>
      </c>
      <c r="M108" t="s">
        <v>371</v>
      </c>
      <c r="N108" s="56">
        <v>2.388256920029248E-2</v>
      </c>
      <c r="O108" s="56">
        <v>1.9928808062481484E-3</v>
      </c>
      <c r="P108" s="56">
        <v>4.5719734551513003E-3</v>
      </c>
      <c r="R108" t="s">
        <v>1637</v>
      </c>
      <c r="S108" s="56">
        <f>SUMIFS(Gulf_COM2018_12_11!$P:$P,Gulf_COM2018_12_11!$H:$H,$R108)/10^6</f>
        <v>9.5178873195250011E-3</v>
      </c>
      <c r="T108" s="56">
        <f>SUMIFS(Gulf_COM2018_12_11!$Q:$Q,Gulf_COM2018_12_11!$H:$H,$R108)/10^3</f>
        <v>3.5009897268613041E-3</v>
      </c>
      <c r="U108" s="56">
        <f>SUMIFS(Gulf_COM2018_12_11!$R:$R,Gulf_COM2018_12_11!$H:$H,$R108)/10^3</f>
        <v>0</v>
      </c>
      <c r="W108">
        <v>424</v>
      </c>
      <c r="X108" t="s">
        <v>464</v>
      </c>
      <c r="Y108" s="56">
        <v>6.3943042752437063E-2</v>
      </c>
      <c r="Z108" s="56">
        <v>6.2406760269113834E-3</v>
      </c>
      <c r="AA108" s="56">
        <v>8.3398171747004323E-3</v>
      </c>
    </row>
    <row r="109" spans="1:27" x14ac:dyDescent="0.25">
      <c r="A109">
        <v>198</v>
      </c>
      <c r="B109" t="s">
        <v>212</v>
      </c>
      <c r="C109" s="79">
        <v>0.16778883425622845</v>
      </c>
      <c r="D109" s="79">
        <v>7.9055348363747252E-2</v>
      </c>
      <c r="E109" s="79">
        <v>0</v>
      </c>
      <c r="L109">
        <v>721</v>
      </c>
      <c r="M109" t="s">
        <v>370</v>
      </c>
      <c r="N109" s="56">
        <v>2.8098695540707501E-4</v>
      </c>
      <c r="O109" s="56">
        <v>3.561457115963249E-5</v>
      </c>
      <c r="P109" s="56">
        <v>5.3790881351424363E-5</v>
      </c>
      <c r="R109" t="s">
        <v>2832</v>
      </c>
      <c r="S109" s="56">
        <f>SUMIFS(Gulf_COM2018_12_11!$P:$P,Gulf_COM2018_12_11!$H:$H,$R109)/10^6</f>
        <v>8.1976300968200008E-3</v>
      </c>
      <c r="T109" s="56">
        <f>SUMIFS(Gulf_COM2018_12_11!$Q:$Q,Gulf_COM2018_12_11!$H:$H,$R109)/10^3</f>
        <v>1.7819634572243299E-3</v>
      </c>
      <c r="U109" s="56">
        <f>SUMIFS(Gulf_COM2018_12_11!$R:$R,Gulf_COM2018_12_11!$H:$H,$R109)/10^3</f>
        <v>5.1023680676988588E-4</v>
      </c>
      <c r="W109">
        <v>106</v>
      </c>
      <c r="X109" t="s">
        <v>401</v>
      </c>
      <c r="Y109" s="56">
        <v>5.8946020785741425E-2</v>
      </c>
      <c r="Z109" s="56">
        <v>6.5354101015668528E-4</v>
      </c>
      <c r="AA109" s="56">
        <v>8.3796498976136825E-3</v>
      </c>
    </row>
    <row r="110" spans="1:27" x14ac:dyDescent="0.25">
      <c r="A110">
        <v>203</v>
      </c>
      <c r="B110" t="s">
        <v>216</v>
      </c>
      <c r="C110" s="79">
        <v>0.15780070042090166</v>
      </c>
      <c r="D110" s="79">
        <v>5.1577928996700433E-2</v>
      </c>
      <c r="E110" s="79">
        <v>5.5120693903667431E-2</v>
      </c>
      <c r="L110">
        <v>321</v>
      </c>
      <c r="M110" t="s">
        <v>326</v>
      </c>
      <c r="N110" s="56">
        <v>0</v>
      </c>
      <c r="O110" s="56">
        <v>0</v>
      </c>
      <c r="P110" s="56">
        <v>0</v>
      </c>
      <c r="R110" t="s">
        <v>2877</v>
      </c>
      <c r="S110" s="56">
        <f>SUMIFS(Gulf_COM2018_12_11!$P:$P,Gulf_COM2018_12_11!$H:$H,$R110)/10^6</f>
        <v>5.4425009601599995E-3</v>
      </c>
      <c r="T110" s="56">
        <f>SUMIFS(Gulf_COM2018_12_11!$Q:$Q,Gulf_COM2018_12_11!$H:$H,$R110)/10^3</f>
        <v>7.1200035487887191E-4</v>
      </c>
      <c r="U110" s="56">
        <f>SUMIFS(Gulf_COM2018_12_11!$R:$R,Gulf_COM2018_12_11!$H:$H,$R110)/10^3</f>
        <v>5.2716361435890596E-4</v>
      </c>
      <c r="W110">
        <v>420</v>
      </c>
      <c r="X110" t="s">
        <v>460</v>
      </c>
      <c r="Y110" s="56">
        <v>5.8855204552267261E-2</v>
      </c>
      <c r="Z110" s="56">
        <v>2.8093380933155322E-3</v>
      </c>
      <c r="AA110" s="56">
        <v>1.2740282371468509E-2</v>
      </c>
    </row>
    <row r="111" spans="1:27" x14ac:dyDescent="0.25">
      <c r="A111">
        <v>101</v>
      </c>
      <c r="B111" t="s">
        <v>193</v>
      </c>
      <c r="C111" s="79">
        <v>0</v>
      </c>
      <c r="D111" s="79">
        <v>0</v>
      </c>
      <c r="E111" s="79">
        <v>0</v>
      </c>
      <c r="L111">
        <v>341</v>
      </c>
      <c r="M111" t="s">
        <v>335</v>
      </c>
      <c r="N111" s="56">
        <v>0</v>
      </c>
      <c r="O111" s="56">
        <v>0</v>
      </c>
      <c r="P111" s="56">
        <v>0</v>
      </c>
      <c r="R111" t="s">
        <v>1646</v>
      </c>
      <c r="S111" s="56">
        <f>SUMIFS(Gulf_COM2018_12_11!$P:$P,Gulf_COM2018_12_11!$H:$H,$R111)/10^6</f>
        <v>1.276526239737E-3</v>
      </c>
      <c r="T111" s="56">
        <f>SUMIFS(Gulf_COM2018_12_11!$Q:$Q,Gulf_COM2018_12_11!$H:$H,$R111)/10^3</f>
        <v>0</v>
      </c>
      <c r="U111" s="56">
        <f>SUMIFS(Gulf_COM2018_12_11!$R:$R,Gulf_COM2018_12_11!$H:$H,$R111)/10^3</f>
        <v>5.7581360669095366E-4</v>
      </c>
      <c r="W111">
        <v>421</v>
      </c>
      <c r="X111" t="s">
        <v>461</v>
      </c>
      <c r="Y111" s="56">
        <v>5.1380278975420746E-2</v>
      </c>
      <c r="Z111" s="56">
        <v>2.4525371387103282E-3</v>
      </c>
      <c r="AA111" s="56">
        <v>1.1122198419708644E-2</v>
      </c>
    </row>
    <row r="112" spans="1:27" x14ac:dyDescent="0.25">
      <c r="A112">
        <v>109</v>
      </c>
      <c r="B112" t="s">
        <v>201</v>
      </c>
      <c r="C112" s="79">
        <v>0</v>
      </c>
      <c r="D112" s="79">
        <v>0</v>
      </c>
      <c r="E112" s="79">
        <v>0</v>
      </c>
      <c r="L112">
        <v>601</v>
      </c>
      <c r="M112" t="s">
        <v>362</v>
      </c>
      <c r="N112" s="56">
        <v>0</v>
      </c>
      <c r="O112" s="56">
        <v>0</v>
      </c>
      <c r="P112" s="56">
        <v>0</v>
      </c>
      <c r="R112" t="s">
        <v>2789</v>
      </c>
      <c r="S112" s="56">
        <f>SUMIFS(Gulf_COM2018_12_11!$P:$P,Gulf_COM2018_12_11!$H:$H,$R112)/10^6</f>
        <v>0</v>
      </c>
      <c r="T112" s="56">
        <f>SUMIFS(Gulf_COM2018_12_11!$Q:$Q,Gulf_COM2018_12_11!$H:$H,$R112)/10^3</f>
        <v>0</v>
      </c>
      <c r="U112" s="56">
        <f>SUMIFS(Gulf_COM2018_12_11!$R:$R,Gulf_COM2018_12_11!$H:$H,$R112)/10^3</f>
        <v>0</v>
      </c>
      <c r="W112">
        <v>412</v>
      </c>
      <c r="X112" t="s">
        <v>452</v>
      </c>
      <c r="Y112" s="56">
        <v>4.9015562753046013E-2</v>
      </c>
      <c r="Z112" s="56">
        <v>5.7654793640853708E-3</v>
      </c>
      <c r="AA112" s="56">
        <v>5.8254708837122736E-3</v>
      </c>
    </row>
    <row r="113" spans="1:27" x14ac:dyDescent="0.25">
      <c r="A113">
        <v>131</v>
      </c>
      <c r="B113" t="s">
        <v>220</v>
      </c>
      <c r="C113" s="79">
        <v>0</v>
      </c>
      <c r="D113" s="79">
        <v>0</v>
      </c>
      <c r="E113" s="79">
        <v>0</v>
      </c>
      <c r="L113">
        <v>317</v>
      </c>
      <c r="M113" t="s">
        <v>325</v>
      </c>
      <c r="N113" s="56">
        <v>-2.0901470768362058</v>
      </c>
      <c r="O113" s="56">
        <v>7.3239649214712159</v>
      </c>
      <c r="P113" s="56">
        <v>2.012781230168207E-2</v>
      </c>
      <c r="R113" t="s">
        <v>2943</v>
      </c>
      <c r="S113" s="56">
        <f>SUMIFS(Gulf_COM2018_12_11!$P:$P,Gulf_COM2018_12_11!$H:$H,$R113)/10^6</f>
        <v>0</v>
      </c>
      <c r="T113" s="56">
        <f>SUMIFS(Gulf_COM2018_12_11!$Q:$Q,Gulf_COM2018_12_11!$H:$H,$R113)/10^3</f>
        <v>0</v>
      </c>
      <c r="U113" s="56">
        <f>SUMIFS(Gulf_COM2018_12_11!$R:$R,Gulf_COM2018_12_11!$H:$H,$R113)/10^3</f>
        <v>0</v>
      </c>
      <c r="W113">
        <v>504</v>
      </c>
      <c r="X113" t="s">
        <v>475</v>
      </c>
      <c r="Y113" s="56">
        <v>4.8218575159869069E-2</v>
      </c>
      <c r="Z113" s="56">
        <v>4.7060085522838361E-3</v>
      </c>
      <c r="AA113" s="56">
        <v>6.2889422202918998E-3</v>
      </c>
    </row>
    <row r="114" spans="1:27" x14ac:dyDescent="0.25">
      <c r="A114">
        <v>135</v>
      </c>
      <c r="B114" t="s">
        <v>201</v>
      </c>
      <c r="C114" s="79">
        <v>0</v>
      </c>
      <c r="D114" s="79">
        <v>0</v>
      </c>
      <c r="E114" s="79">
        <v>0</v>
      </c>
      <c r="R114" t="s">
        <v>2875</v>
      </c>
      <c r="S114" s="56">
        <f>SUMIFS(Gulf_COM2018_12_11!$P:$P,Gulf_COM2018_12_11!$H:$H,$R114)/10^6</f>
        <v>0</v>
      </c>
      <c r="T114" s="56">
        <f>SUMIFS(Gulf_COM2018_12_11!$Q:$Q,Gulf_COM2018_12_11!$H:$H,$R114)/10^3</f>
        <v>0</v>
      </c>
      <c r="U114" s="56">
        <f>SUMIFS(Gulf_COM2018_12_11!$R:$R,Gulf_COM2018_12_11!$H:$H,$R114)/10^3</f>
        <v>0</v>
      </c>
      <c r="W114">
        <v>505</v>
      </c>
      <c r="X114" t="s">
        <v>476</v>
      </c>
      <c r="Y114" s="56">
        <v>4.7230958600620286E-2</v>
      </c>
      <c r="Z114" s="56">
        <v>6.8023414529096507E-3</v>
      </c>
      <c r="AA114" s="56">
        <v>9.2133291235320467E-3</v>
      </c>
    </row>
    <row r="115" spans="1:27" x14ac:dyDescent="0.25">
      <c r="A115">
        <v>161</v>
      </c>
      <c r="B115" t="s">
        <v>193</v>
      </c>
      <c r="C115" s="79">
        <v>0</v>
      </c>
      <c r="D115" s="79">
        <v>0</v>
      </c>
      <c r="E115" s="79">
        <v>0</v>
      </c>
      <c r="R115" t="s">
        <v>2803</v>
      </c>
      <c r="S115" s="56">
        <f>SUMIFS(Gulf_COM2018_12_11!$P:$P,Gulf_COM2018_12_11!$H:$H,$R115)/10^6</f>
        <v>0</v>
      </c>
      <c r="T115" s="56">
        <f>SUMIFS(Gulf_COM2018_12_11!$Q:$Q,Gulf_COM2018_12_11!$H:$H,$R115)/10^3</f>
        <v>0</v>
      </c>
      <c r="U115" s="56">
        <f>SUMIFS(Gulf_COM2018_12_11!$R:$R,Gulf_COM2018_12_11!$H:$H,$R115)/10^3</f>
        <v>0</v>
      </c>
      <c r="W115">
        <v>426</v>
      </c>
      <c r="X115" t="s">
        <v>466</v>
      </c>
      <c r="Y115" s="56">
        <v>4.6527214939643437E-2</v>
      </c>
      <c r="Z115" s="56">
        <v>6.7009862227995721E-3</v>
      </c>
      <c r="AA115" s="56">
        <v>9.0760500557492928E-3</v>
      </c>
    </row>
    <row r="116" spans="1:27" x14ac:dyDescent="0.25">
      <c r="A116">
        <v>165</v>
      </c>
      <c r="B116" t="s">
        <v>201</v>
      </c>
      <c r="C116" s="79">
        <v>0</v>
      </c>
      <c r="D116" s="79">
        <v>0</v>
      </c>
      <c r="E116" s="79">
        <v>0</v>
      </c>
      <c r="R116" t="s">
        <v>2828</v>
      </c>
      <c r="S116" s="56">
        <f>SUMIFS(Gulf_COM2018_12_11!$P:$P,Gulf_COM2018_12_11!$H:$H,$R116)/10^6</f>
        <v>0</v>
      </c>
      <c r="T116" s="56">
        <f>SUMIFS(Gulf_COM2018_12_11!$Q:$Q,Gulf_COM2018_12_11!$H:$H,$R116)/10^3</f>
        <v>0</v>
      </c>
      <c r="U116" s="56">
        <f>SUMIFS(Gulf_COM2018_12_11!$R:$R,Gulf_COM2018_12_11!$H:$H,$R116)/10^3</f>
        <v>0</v>
      </c>
      <c r="W116">
        <v>425</v>
      </c>
      <c r="X116" t="s">
        <v>465</v>
      </c>
      <c r="Y116" s="56">
        <v>3.8752110053297602E-2</v>
      </c>
      <c r="Z116" s="56">
        <v>5.5811927687574115E-3</v>
      </c>
      <c r="AA116" s="56">
        <v>7.5593626454085322E-3</v>
      </c>
    </row>
    <row r="117" spans="1:27" x14ac:dyDescent="0.25">
      <c r="A117">
        <v>610</v>
      </c>
      <c r="B117" t="s">
        <v>268</v>
      </c>
      <c r="C117" s="79">
        <v>0</v>
      </c>
      <c r="D117" s="79">
        <v>0</v>
      </c>
      <c r="E117" s="79">
        <v>0</v>
      </c>
      <c r="R117" t="s">
        <v>2841</v>
      </c>
      <c r="S117" s="56">
        <f>SUMIFS(Gulf_COM2018_12_11!$P:$P,Gulf_COM2018_12_11!$H:$H,$R117)/10^6</f>
        <v>0</v>
      </c>
      <c r="T117" s="56">
        <f>SUMIFS(Gulf_COM2018_12_11!$Q:$Q,Gulf_COM2018_12_11!$H:$H,$R117)/10^3</f>
        <v>0</v>
      </c>
      <c r="U117" s="56">
        <f>SUMIFS(Gulf_COM2018_12_11!$R:$R,Gulf_COM2018_12_11!$H:$H,$R117)/10^3</f>
        <v>0</v>
      </c>
      <c r="W117">
        <v>105</v>
      </c>
      <c r="X117" t="s">
        <v>400</v>
      </c>
      <c r="Y117" s="56">
        <v>2.956752026032939E-2</v>
      </c>
      <c r="Z117" s="56">
        <v>3.6247962122174199E-3</v>
      </c>
      <c r="AA117" s="56">
        <v>4.2032848036283902E-3</v>
      </c>
    </row>
    <row r="118" spans="1:27" x14ac:dyDescent="0.25">
      <c r="A118">
        <v>100</v>
      </c>
      <c r="B118" t="s">
        <v>192</v>
      </c>
      <c r="R118" t="s">
        <v>6090</v>
      </c>
      <c r="S118" s="56">
        <f>SUMIFS(Gulf_COM2018_12_11!$P:$P,Gulf_COM2018_12_11!$H:$H,$R118)/10^6</f>
        <v>0</v>
      </c>
      <c r="T118" s="56">
        <f>SUMIFS(Gulf_COM2018_12_11!$Q:$Q,Gulf_COM2018_12_11!$H:$H,$R118)/10^3</f>
        <v>0</v>
      </c>
      <c r="U118" s="56">
        <f>SUMIFS(Gulf_COM2018_12_11!$R:$R,Gulf_COM2018_12_11!$H:$H,$R118)/10^3</f>
        <v>0</v>
      </c>
      <c r="W118">
        <v>315</v>
      </c>
      <c r="X118" t="s">
        <v>410</v>
      </c>
      <c r="Y118" s="56">
        <v>1.7257943560152474E-2</v>
      </c>
      <c r="Z118" s="56">
        <v>1.2853799919196501E-3</v>
      </c>
      <c r="AA118" s="56">
        <v>1.6167945796250712E-3</v>
      </c>
    </row>
    <row r="119" spans="1:27" x14ac:dyDescent="0.25">
      <c r="A119">
        <v>108</v>
      </c>
      <c r="B119" t="s">
        <v>200</v>
      </c>
      <c r="R119" t="s">
        <v>1629</v>
      </c>
      <c r="S119" s="56">
        <f>SUMIFS(Gulf_COM2018_12_11!$P:$P,Gulf_COM2018_12_11!$H:$H,$R119)/10^6</f>
        <v>0</v>
      </c>
      <c r="T119" s="56">
        <f>SUMIFS(Gulf_COM2018_12_11!$Q:$Q,Gulf_COM2018_12_11!$H:$H,$R119)/10^3</f>
        <v>0</v>
      </c>
      <c r="U119" s="56">
        <f>SUMIFS(Gulf_COM2018_12_11!$R:$R,Gulf_COM2018_12_11!$H:$H,$R119)/10^3</f>
        <v>0</v>
      </c>
      <c r="W119">
        <v>507</v>
      </c>
      <c r="X119" t="s">
        <v>478</v>
      </c>
      <c r="Y119" s="56">
        <v>1.7183337938080454E-2</v>
      </c>
      <c r="Z119" s="56">
        <v>2.4747948256554019E-3</v>
      </c>
      <c r="AA119" s="56">
        <v>3.3519486488324331E-3</v>
      </c>
    </row>
    <row r="120" spans="1:27" x14ac:dyDescent="0.25">
      <c r="A120">
        <v>110</v>
      </c>
      <c r="B120" t="s">
        <v>202</v>
      </c>
      <c r="R120" t="s">
        <v>2805</v>
      </c>
      <c r="S120" s="56">
        <f>SUMIFS(Gulf_COM2018_12_11!$P:$P,Gulf_COM2018_12_11!$H:$H,$R120)/10^6</f>
        <v>0</v>
      </c>
      <c r="T120" s="56">
        <f>SUMIFS(Gulf_COM2018_12_11!$Q:$Q,Gulf_COM2018_12_11!$H:$H,$R120)/10^3</f>
        <v>0</v>
      </c>
      <c r="U120" s="56">
        <f>SUMIFS(Gulf_COM2018_12_11!$R:$R,Gulf_COM2018_12_11!$H:$H,$R120)/10^3</f>
        <v>0</v>
      </c>
      <c r="W120">
        <v>901</v>
      </c>
      <c r="X120" t="s">
        <v>503</v>
      </c>
      <c r="Y120" s="56">
        <v>8.7039541936463211E-3</v>
      </c>
      <c r="Z120" s="56">
        <v>1.0818382985340244E-3</v>
      </c>
      <c r="AA120" s="56">
        <v>1.4082776342214294E-3</v>
      </c>
    </row>
    <row r="121" spans="1:27" x14ac:dyDescent="0.25">
      <c r="A121">
        <v>130</v>
      </c>
      <c r="B121" t="s">
        <v>219</v>
      </c>
      <c r="R121" t="s">
        <v>2824</v>
      </c>
      <c r="S121" s="56">
        <f>SUMIFS(Gulf_COM2018_12_11!$P:$P,Gulf_COM2018_12_11!$H:$H,$R121)/10^6</f>
        <v>0</v>
      </c>
      <c r="T121" s="56">
        <f>SUMIFS(Gulf_COM2018_12_11!$Q:$Q,Gulf_COM2018_12_11!$H:$H,$R121)/10^3</f>
        <v>0</v>
      </c>
      <c r="U121" s="56">
        <f>SUMIFS(Gulf_COM2018_12_11!$R:$R,Gulf_COM2018_12_11!$H:$H,$R121)/10^3</f>
        <v>0</v>
      </c>
      <c r="W121">
        <v>430</v>
      </c>
      <c r="X121" t="s">
        <v>470</v>
      </c>
      <c r="Y121" s="56">
        <v>7.4126505687963909E-3</v>
      </c>
      <c r="Z121" s="56">
        <v>7.6719067125326158E-4</v>
      </c>
      <c r="AA121" s="56">
        <v>9.5876914682961514E-4</v>
      </c>
    </row>
    <row r="122" spans="1:27" x14ac:dyDescent="0.25">
      <c r="A122">
        <v>134</v>
      </c>
      <c r="B122" t="s">
        <v>200</v>
      </c>
      <c r="R122" t="s">
        <v>2839</v>
      </c>
      <c r="S122" s="56">
        <f>SUMIFS(Gulf_COM2018_12_11!$P:$P,Gulf_COM2018_12_11!$H:$H,$R122)/10^6</f>
        <v>0</v>
      </c>
      <c r="T122" s="56">
        <f>SUMIFS(Gulf_COM2018_12_11!$Q:$Q,Gulf_COM2018_12_11!$H:$H,$R122)/10^3</f>
        <v>0</v>
      </c>
      <c r="U122" s="56">
        <f>SUMIFS(Gulf_COM2018_12_11!$R:$R,Gulf_COM2018_12_11!$H:$H,$R122)/10^3</f>
        <v>0</v>
      </c>
      <c r="W122">
        <v>902</v>
      </c>
      <c r="X122" t="s">
        <v>504</v>
      </c>
      <c r="Y122" s="56">
        <v>5.211144002284937E-3</v>
      </c>
      <c r="Z122" s="56">
        <v>1.0577658855982432E-3</v>
      </c>
      <c r="AA122" s="56">
        <v>2.0013231520795093E-3</v>
      </c>
    </row>
    <row r="123" spans="1:27" x14ac:dyDescent="0.25">
      <c r="A123">
        <v>136</v>
      </c>
      <c r="B123" t="s">
        <v>202</v>
      </c>
      <c r="R123" t="s">
        <v>2697</v>
      </c>
      <c r="S123" s="56">
        <f>SUMIFS(Gulf_COM2018_12_11!$P:$P,Gulf_COM2018_12_11!$H:$H,$R123)/10^6</f>
        <v>0</v>
      </c>
      <c r="T123" s="56">
        <f>SUMIFS(Gulf_COM2018_12_11!$Q:$Q,Gulf_COM2018_12_11!$H:$H,$R123)/10^3</f>
        <v>0</v>
      </c>
      <c r="U123" s="56">
        <f>SUMIFS(Gulf_COM2018_12_11!$R:$R,Gulf_COM2018_12_11!$H:$H,$R123)/10^3</f>
        <v>0</v>
      </c>
      <c r="W123">
        <v>115</v>
      </c>
      <c r="X123" t="s">
        <v>410</v>
      </c>
      <c r="Y123" s="56">
        <v>3.9063989208211868E-3</v>
      </c>
      <c r="Z123" s="56">
        <v>2.9095048293434849E-4</v>
      </c>
      <c r="AA123" s="56">
        <v>3.6596739107123836E-4</v>
      </c>
    </row>
    <row r="124" spans="1:27" x14ac:dyDescent="0.25">
      <c r="A124">
        <v>160</v>
      </c>
      <c r="B124" t="s">
        <v>222</v>
      </c>
      <c r="R124" t="s">
        <v>2866</v>
      </c>
      <c r="S124" s="56">
        <f>SUMIFS(Gulf_COM2018_12_11!$P:$P,Gulf_COM2018_12_11!$H:$H,$R124)/10^6</f>
        <v>0</v>
      </c>
      <c r="T124" s="56">
        <f>SUMIFS(Gulf_COM2018_12_11!$Q:$Q,Gulf_COM2018_12_11!$H:$H,$R124)/10^3</f>
        <v>0</v>
      </c>
      <c r="U124" s="56">
        <f>SUMIFS(Gulf_COM2018_12_11!$R:$R,Gulf_COM2018_12_11!$H:$H,$R124)/10^3</f>
        <v>0</v>
      </c>
      <c r="W124">
        <v>216</v>
      </c>
      <c r="X124" t="s">
        <v>410</v>
      </c>
      <c r="Y124" s="56">
        <v>3.2013389022082662E-3</v>
      </c>
      <c r="Z124" s="56">
        <v>2.3843727138809774E-4</v>
      </c>
      <c r="AA124" s="56">
        <v>2.9991449181718537E-4</v>
      </c>
    </row>
    <row r="125" spans="1:27" x14ac:dyDescent="0.25">
      <c r="A125">
        <v>166</v>
      </c>
      <c r="B125" t="s">
        <v>202</v>
      </c>
      <c r="R125" t="s">
        <v>2578</v>
      </c>
      <c r="S125" s="56">
        <f>SUMIFS(Gulf_COM2018_12_11!$P:$P,Gulf_COM2018_12_11!$H:$H,$R125)/10^6</f>
        <v>0</v>
      </c>
      <c r="T125" s="56">
        <f>SUMIFS(Gulf_COM2018_12_11!$Q:$Q,Gulf_COM2018_12_11!$H:$H,$R125)/10^3</f>
        <v>0</v>
      </c>
      <c r="U125" s="56">
        <f>SUMIFS(Gulf_COM2018_12_11!$R:$R,Gulf_COM2018_12_11!$H:$H,$R125)/10^3</f>
        <v>0</v>
      </c>
      <c r="W125">
        <v>314</v>
      </c>
      <c r="X125" t="s">
        <v>409</v>
      </c>
      <c r="Y125" s="56">
        <v>2.9028473665360204E-3</v>
      </c>
      <c r="Z125" s="56">
        <v>2.1620547729436922E-4</v>
      </c>
      <c r="AA125" s="56">
        <v>2.7195058714778067E-4</v>
      </c>
    </row>
    <row r="126" spans="1:27" x14ac:dyDescent="0.25">
      <c r="A126">
        <v>190</v>
      </c>
      <c r="B126" t="s">
        <v>223</v>
      </c>
      <c r="R126" t="s">
        <v>2826</v>
      </c>
      <c r="S126" s="56">
        <f>SUMIFS(Gulf_COM2018_12_11!$P:$P,Gulf_COM2018_12_11!$H:$H,$R126)/10^6</f>
        <v>0</v>
      </c>
      <c r="T126" s="56">
        <f>SUMIFS(Gulf_COM2018_12_11!$Q:$Q,Gulf_COM2018_12_11!$H:$H,$R126)/10^3</f>
        <v>0</v>
      </c>
      <c r="U126" s="56">
        <f>SUMIFS(Gulf_COM2018_12_11!$R:$R,Gulf_COM2018_12_11!$H:$H,$R126)/10^3</f>
        <v>0</v>
      </c>
      <c r="W126">
        <v>506</v>
      </c>
      <c r="X126" t="s">
        <v>477</v>
      </c>
      <c r="Y126" s="56">
        <v>1.8740199573144824E-3</v>
      </c>
      <c r="Z126" s="56">
        <v>2.699018613408557E-4</v>
      </c>
      <c r="AA126" s="56">
        <v>3.655645187472238E-4</v>
      </c>
    </row>
    <row r="127" spans="1:27" x14ac:dyDescent="0.25">
      <c r="B127" t="s">
        <v>224</v>
      </c>
      <c r="R127" t="s">
        <v>2863</v>
      </c>
      <c r="S127" s="56">
        <f>SUMIFS(Gulf_COM2018_12_11!$P:$P,Gulf_COM2018_12_11!$H:$H,$R127)/10^6</f>
        <v>0</v>
      </c>
      <c r="T127" s="56">
        <f>SUMIFS(Gulf_COM2018_12_11!$Q:$Q,Gulf_COM2018_12_11!$H:$H,$R127)/10^3</f>
        <v>0</v>
      </c>
      <c r="U127" s="56">
        <f>SUMIFS(Gulf_COM2018_12_11!$R:$R,Gulf_COM2018_12_11!$H:$H,$R127)/10^3</f>
        <v>0</v>
      </c>
      <c r="W127">
        <v>114</v>
      </c>
      <c r="X127" t="s">
        <v>409</v>
      </c>
      <c r="Y127" s="56">
        <v>7.541596392715527E-4</v>
      </c>
      <c r="Z127" s="56">
        <v>5.6170175064845608E-5</v>
      </c>
      <c r="AA127" s="56">
        <v>7.0652752376200364E-5</v>
      </c>
    </row>
    <row r="128" spans="1:27" x14ac:dyDescent="0.25">
      <c r="A128">
        <v>220</v>
      </c>
      <c r="B128" t="s">
        <v>227</v>
      </c>
      <c r="R128" t="s">
        <v>2694</v>
      </c>
      <c r="S128" s="56">
        <f>SUMIFS(Gulf_COM2018_12_11!$P:$P,Gulf_COM2018_12_11!$H:$H,$R128)/10^6</f>
        <v>0</v>
      </c>
      <c r="T128" s="56">
        <f>SUMIFS(Gulf_COM2018_12_11!$Q:$Q,Gulf_COM2018_12_11!$H:$H,$R128)/10^3</f>
        <v>0</v>
      </c>
      <c r="U128" s="56">
        <f>SUMIFS(Gulf_COM2018_12_11!$R:$R,Gulf_COM2018_12_11!$H:$H,$R128)/10^3</f>
        <v>0</v>
      </c>
      <c r="W128">
        <v>602</v>
      </c>
      <c r="X128" t="s">
        <v>488</v>
      </c>
      <c r="Y128" s="56">
        <v>7.0864626590888319E-4</v>
      </c>
      <c r="Z128" s="56">
        <v>5.2780316981161994E-5</v>
      </c>
      <c r="AA128" s="56">
        <v>6.6388873919879309E-5</v>
      </c>
    </row>
    <row r="129" spans="1:27" x14ac:dyDescent="0.25">
      <c r="A129">
        <v>220</v>
      </c>
      <c r="B129" t="s">
        <v>228</v>
      </c>
      <c r="R129" t="s">
        <v>2951</v>
      </c>
      <c r="S129" s="56">
        <f>SUMIFS(Gulf_COM2018_12_11!$P:$P,Gulf_COM2018_12_11!$H:$H,$R129)/10^6</f>
        <v>-2.1327736518382161</v>
      </c>
      <c r="T129" s="56">
        <f>SUMIFS(Gulf_COM2018_12_11!$Q:$Q,Gulf_COM2018_12_11!$H:$H,$R129)/10^3</f>
        <v>13.403240224702504</v>
      </c>
      <c r="U129" s="56">
        <f>SUMIFS(Gulf_COM2018_12_11!$R:$R,Gulf_COM2018_12_11!$H:$H,$R129)/10^3</f>
        <v>3.8845181054348141</v>
      </c>
      <c r="W129">
        <v>605</v>
      </c>
      <c r="X129" t="s">
        <v>463</v>
      </c>
      <c r="Y129" s="56">
        <v>5.3946628096348159E-4</v>
      </c>
      <c r="Z129" s="56">
        <v>5.5833401880978812E-5</v>
      </c>
      <c r="AA129" s="56">
        <v>6.9775800321677028E-5</v>
      </c>
    </row>
    <row r="130" spans="1:27" x14ac:dyDescent="0.25">
      <c r="A130">
        <v>230</v>
      </c>
      <c r="B130" t="s">
        <v>230</v>
      </c>
      <c r="S130" s="56"/>
      <c r="T130" s="56"/>
      <c r="U130" s="56"/>
      <c r="W130">
        <v>215</v>
      </c>
      <c r="X130" t="s">
        <v>409</v>
      </c>
      <c r="Y130" s="56">
        <v>5.3660885953626491E-4</v>
      </c>
      <c r="Z130" s="56">
        <v>3.9966887661361343E-5</v>
      </c>
      <c r="AA130" s="56">
        <v>5.0271707598854212E-5</v>
      </c>
    </row>
    <row r="131" spans="1:27" x14ac:dyDescent="0.25">
      <c r="A131">
        <v>230</v>
      </c>
      <c r="B131" t="s">
        <v>231</v>
      </c>
      <c r="W131">
        <v>607</v>
      </c>
      <c r="X131" t="s">
        <v>410</v>
      </c>
      <c r="Y131" s="56">
        <v>8.1766876696823091E-5</v>
      </c>
      <c r="Z131" s="56">
        <v>6.0900365644102801E-6</v>
      </c>
      <c r="AA131" s="56">
        <v>7.660254670058028E-6</v>
      </c>
    </row>
    <row r="132" spans="1:27" x14ac:dyDescent="0.25">
      <c r="A132">
        <v>240</v>
      </c>
      <c r="B132" t="s">
        <v>233</v>
      </c>
      <c r="W132">
        <v>606</v>
      </c>
      <c r="X132" t="s">
        <v>409</v>
      </c>
      <c r="Y132" s="56">
        <v>1.4280025440730005E-5</v>
      </c>
      <c r="Z132" s="56">
        <v>1.063583208604248E-6</v>
      </c>
      <c r="AA132" s="56">
        <v>1.337811054915218E-6</v>
      </c>
    </row>
    <row r="133" spans="1:27" x14ac:dyDescent="0.25">
      <c r="A133">
        <v>240</v>
      </c>
      <c r="B133" t="s">
        <v>234</v>
      </c>
      <c r="X133" t="s">
        <v>497</v>
      </c>
      <c r="Y133" s="56">
        <v>0</v>
      </c>
      <c r="Z133" s="56">
        <v>0</v>
      </c>
      <c r="AA133" s="56">
        <v>0</v>
      </c>
    </row>
    <row r="134" spans="1:27" x14ac:dyDescent="0.25">
      <c r="A134">
        <v>250</v>
      </c>
      <c r="B134" t="s">
        <v>236</v>
      </c>
      <c r="X134" t="s">
        <v>395</v>
      </c>
      <c r="Y134" s="79"/>
      <c r="Z134" s="79"/>
      <c r="AA134" s="79"/>
    </row>
    <row r="135" spans="1:27" x14ac:dyDescent="0.25">
      <c r="A135">
        <v>250</v>
      </c>
      <c r="B135" t="s">
        <v>237</v>
      </c>
      <c r="X135" t="s">
        <v>411</v>
      </c>
      <c r="Y135" s="79"/>
      <c r="Z135" s="79"/>
      <c r="AA135" s="79"/>
    </row>
    <row r="136" spans="1:27" x14ac:dyDescent="0.25">
      <c r="A136">
        <v>260</v>
      </c>
      <c r="B136" t="s">
        <v>240</v>
      </c>
      <c r="X136" t="s">
        <v>426</v>
      </c>
      <c r="Y136" s="79"/>
      <c r="Z136" s="79"/>
      <c r="AA136" s="79"/>
    </row>
    <row r="137" spans="1:27" x14ac:dyDescent="0.25">
      <c r="A137">
        <v>261</v>
      </c>
      <c r="B137" t="s">
        <v>241</v>
      </c>
      <c r="W137">
        <v>400</v>
      </c>
      <c r="X137" t="s">
        <v>440</v>
      </c>
      <c r="Y137" s="79"/>
      <c r="Z137" s="79"/>
      <c r="AA137" s="79"/>
    </row>
    <row r="138" spans="1:27" x14ac:dyDescent="0.25">
      <c r="A138">
        <v>262</v>
      </c>
      <c r="B138" t="s">
        <v>242</v>
      </c>
      <c r="W138">
        <v>500</v>
      </c>
      <c r="X138" t="s">
        <v>471</v>
      </c>
      <c r="Y138" s="79"/>
      <c r="Z138" s="79"/>
      <c r="AA138" s="79"/>
    </row>
    <row r="139" spans="1:27" x14ac:dyDescent="0.25">
      <c r="A139">
        <v>300</v>
      </c>
      <c r="B139" t="s">
        <v>243</v>
      </c>
      <c r="W139">
        <v>550</v>
      </c>
      <c r="X139" t="s">
        <v>483</v>
      </c>
      <c r="Y139" s="79"/>
      <c r="Z139" s="79"/>
      <c r="AA139" s="79"/>
    </row>
    <row r="140" spans="1:27" x14ac:dyDescent="0.25">
      <c r="A140">
        <v>300</v>
      </c>
      <c r="B140" t="s">
        <v>244</v>
      </c>
      <c r="W140">
        <v>600</v>
      </c>
      <c r="X140" t="s">
        <v>486</v>
      </c>
      <c r="Y140" s="79"/>
      <c r="Z140" s="79"/>
      <c r="AA140" s="79"/>
    </row>
    <row r="141" spans="1:27" x14ac:dyDescent="0.25">
      <c r="A141">
        <v>350</v>
      </c>
      <c r="B141" t="s">
        <v>246</v>
      </c>
      <c r="W141">
        <v>700</v>
      </c>
      <c r="X141" t="s">
        <v>491</v>
      </c>
      <c r="Y141" s="79"/>
      <c r="Z141" s="79"/>
      <c r="AA141" s="79"/>
    </row>
    <row r="142" spans="1:27" x14ac:dyDescent="0.25">
      <c r="A142">
        <v>350</v>
      </c>
      <c r="B142" t="s">
        <v>247</v>
      </c>
      <c r="W142">
        <v>800</v>
      </c>
      <c r="X142" t="s">
        <v>501</v>
      </c>
      <c r="Y142" s="79"/>
      <c r="Z142" s="79"/>
      <c r="AA142" s="79"/>
    </row>
    <row r="143" spans="1:27" x14ac:dyDescent="0.25">
      <c r="A143">
        <v>400</v>
      </c>
      <c r="B143" t="s">
        <v>249</v>
      </c>
      <c r="W143">
        <v>900</v>
      </c>
      <c r="X143" t="s">
        <v>502</v>
      </c>
      <c r="Y143" s="79"/>
      <c r="Z143" s="79"/>
      <c r="AA143" s="79"/>
    </row>
    <row r="144" spans="1:27" x14ac:dyDescent="0.25">
      <c r="A144">
        <v>400</v>
      </c>
      <c r="B144" t="s">
        <v>250</v>
      </c>
    </row>
    <row r="145" spans="1:2" x14ac:dyDescent="0.25">
      <c r="A145">
        <v>402</v>
      </c>
      <c r="B145" t="s">
        <v>252</v>
      </c>
    </row>
    <row r="146" spans="1:2" x14ac:dyDescent="0.25">
      <c r="A146">
        <v>500</v>
      </c>
      <c r="B146" t="s">
        <v>262</v>
      </c>
    </row>
    <row r="147" spans="1:2" x14ac:dyDescent="0.25">
      <c r="A147">
        <v>501</v>
      </c>
      <c r="B147" t="s">
        <v>263</v>
      </c>
    </row>
    <row r="148" spans="1:2" x14ac:dyDescent="0.25">
      <c r="A148">
        <v>600</v>
      </c>
      <c r="B148" t="s">
        <v>266</v>
      </c>
    </row>
    <row r="149" spans="1:2" x14ac:dyDescent="0.25">
      <c r="A149">
        <v>600</v>
      </c>
      <c r="B149" t="s">
        <v>267</v>
      </c>
    </row>
    <row r="150" spans="1:2" x14ac:dyDescent="0.25">
      <c r="A150">
        <v>700</v>
      </c>
      <c r="B150" t="s">
        <v>269</v>
      </c>
    </row>
    <row r="151" spans="1:2" x14ac:dyDescent="0.25">
      <c r="A151">
        <v>800</v>
      </c>
      <c r="B151" t="s">
        <v>271</v>
      </c>
    </row>
    <row r="152" spans="1:2" x14ac:dyDescent="0.25">
      <c r="A152">
        <v>900</v>
      </c>
      <c r="B152" t="s">
        <v>276</v>
      </c>
    </row>
    <row r="153" spans="1:2" x14ac:dyDescent="0.25">
      <c r="A153">
        <v>910</v>
      </c>
      <c r="B153" t="s">
        <v>278</v>
      </c>
    </row>
    <row r="154" spans="1:2" x14ac:dyDescent="0.25">
      <c r="A154">
        <v>920</v>
      </c>
      <c r="B154" t="s">
        <v>279</v>
      </c>
    </row>
    <row r="155" spans="1:2" x14ac:dyDescent="0.25">
      <c r="A155">
        <v>930</v>
      </c>
      <c r="B155" t="s">
        <v>281</v>
      </c>
    </row>
    <row r="156" spans="1:2" x14ac:dyDescent="0.25">
      <c r="A156">
        <v>940</v>
      </c>
      <c r="B156" t="s">
        <v>283</v>
      </c>
    </row>
    <row r="157" spans="1:2" x14ac:dyDescent="0.25">
      <c r="A157">
        <v>950</v>
      </c>
      <c r="B157" t="s">
        <v>285</v>
      </c>
    </row>
    <row r="158" spans="1:2" x14ac:dyDescent="0.25">
      <c r="A158">
        <v>960</v>
      </c>
      <c r="B158" t="s">
        <v>287</v>
      </c>
    </row>
  </sheetData>
  <sortState ref="G3:J90">
    <sortCondition descending="1" ref="H3:H90"/>
  </sortState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J46"/>
  <sheetViews>
    <sheetView workbookViewId="0">
      <selection activeCell="H21" sqref="H21"/>
    </sheetView>
  </sheetViews>
  <sheetFormatPr defaultRowHeight="13.8" x14ac:dyDescent="0.25"/>
  <cols>
    <col min="1" max="1" width="8.69921875" customWidth="1"/>
    <col min="2" max="2" width="19.8984375" customWidth="1"/>
    <col min="3" max="3" width="10.69921875" customWidth="1"/>
    <col min="7" max="7" width="3" customWidth="1"/>
    <col min="9" max="9" width="17.19921875" customWidth="1"/>
    <col min="10" max="10" width="26.69921875" customWidth="1"/>
    <col min="12" max="12" width="8.69921875" style="95"/>
    <col min="16" max="16" width="21.19921875" customWidth="1"/>
    <col min="17" max="17" width="14.59765625" customWidth="1"/>
    <col min="21" max="21" width="2.5" customWidth="1"/>
    <col min="22" max="22" width="10.09765625" customWidth="1"/>
    <col min="23" max="23" width="19.09765625" customWidth="1"/>
    <col min="24" max="24" width="26.69921875" customWidth="1"/>
    <col min="29" max="29" width="24" customWidth="1"/>
    <col min="30" max="30" width="11.5" customWidth="1"/>
    <col min="33" max="33" width="2.5" customWidth="1"/>
    <col min="35" max="35" width="26.09765625" bestFit="1" customWidth="1"/>
    <col min="36" max="36" width="26.69921875" bestFit="1" customWidth="1"/>
  </cols>
  <sheetData>
    <row r="1" spans="1:36" ht="14.25" x14ac:dyDescent="0.2">
      <c r="A1" s="81" t="s">
        <v>544</v>
      </c>
      <c r="B1" s="81"/>
      <c r="C1" s="81"/>
      <c r="D1" s="81"/>
      <c r="E1" s="81"/>
      <c r="F1" s="81"/>
      <c r="H1" s="80" t="s">
        <v>6084</v>
      </c>
      <c r="I1" s="80"/>
      <c r="J1" s="80"/>
      <c r="O1" s="81" t="s">
        <v>545</v>
      </c>
      <c r="P1" s="81"/>
      <c r="Q1" s="81"/>
      <c r="R1" s="81"/>
      <c r="S1" s="81"/>
      <c r="T1" s="81"/>
      <c r="V1" s="80" t="s">
        <v>6085</v>
      </c>
      <c r="W1" s="80"/>
      <c r="X1" s="80"/>
      <c r="AB1" s="81" t="s">
        <v>546</v>
      </c>
      <c r="AC1" s="81"/>
      <c r="AD1" s="81"/>
      <c r="AE1" s="81"/>
      <c r="AF1" s="81"/>
      <c r="AH1" s="80" t="s">
        <v>547</v>
      </c>
      <c r="AI1" s="80"/>
      <c r="AJ1" s="80"/>
    </row>
    <row r="3" spans="1:36" ht="14.25" x14ac:dyDescent="0.2">
      <c r="B3" t="s">
        <v>548</v>
      </c>
      <c r="C3" t="s">
        <v>549</v>
      </c>
      <c r="I3" s="82" t="s">
        <v>508</v>
      </c>
      <c r="J3" t="s">
        <v>510</v>
      </c>
      <c r="P3" t="s">
        <v>548</v>
      </c>
      <c r="Q3" t="s">
        <v>549</v>
      </c>
      <c r="W3" s="82" t="s">
        <v>508</v>
      </c>
      <c r="X3" t="s">
        <v>510</v>
      </c>
      <c r="AC3" t="s">
        <v>548</v>
      </c>
      <c r="AD3" t="s">
        <v>549</v>
      </c>
      <c r="AI3" s="82" t="s">
        <v>508</v>
      </c>
      <c r="AJ3" t="s">
        <v>510</v>
      </c>
    </row>
    <row r="4" spans="1:36" ht="14.25" x14ac:dyDescent="0.2">
      <c r="B4" t="s">
        <v>550</v>
      </c>
      <c r="C4" s="92">
        <v>0.753</v>
      </c>
      <c r="I4" s="83" t="s">
        <v>550</v>
      </c>
      <c r="J4" s="93">
        <v>0.7786995132735508</v>
      </c>
      <c r="P4" t="s">
        <v>551</v>
      </c>
      <c r="Q4" s="92">
        <v>0.33900000000000002</v>
      </c>
      <c r="W4" s="83" t="s">
        <v>559</v>
      </c>
      <c r="X4" s="93">
        <v>0.23113756146256403</v>
      </c>
      <c r="AC4" t="s">
        <v>562</v>
      </c>
      <c r="AD4" s="92">
        <v>0.34499999999999997</v>
      </c>
      <c r="AF4" s="92"/>
      <c r="AI4" s="83" t="s">
        <v>81</v>
      </c>
      <c r="AJ4" s="93">
        <v>0.42553885763676119</v>
      </c>
    </row>
    <row r="5" spans="1:36" ht="14.25" x14ac:dyDescent="0.2">
      <c r="B5" t="s">
        <v>553</v>
      </c>
      <c r="C5" s="92">
        <v>0.186</v>
      </c>
      <c r="I5" s="83" t="s">
        <v>844</v>
      </c>
      <c r="J5" s="93">
        <v>0.16108048959620797</v>
      </c>
      <c r="P5" t="s">
        <v>554</v>
      </c>
      <c r="Q5" s="92">
        <v>0.114</v>
      </c>
      <c r="W5" s="83" t="s">
        <v>2763</v>
      </c>
      <c r="X5" s="93">
        <v>0.16974515874718954</v>
      </c>
      <c r="AC5" t="s">
        <v>564</v>
      </c>
      <c r="AD5" s="92">
        <v>0.308</v>
      </c>
      <c r="AF5" s="92"/>
      <c r="AI5" s="83" t="s">
        <v>136</v>
      </c>
      <c r="AJ5" s="93">
        <v>0.30110860306391063</v>
      </c>
    </row>
    <row r="6" spans="1:36" ht="14.25" x14ac:dyDescent="0.2">
      <c r="B6" t="s">
        <v>556</v>
      </c>
      <c r="C6" s="92">
        <v>6.0999999999999999E-2</v>
      </c>
      <c r="I6" s="83" t="s">
        <v>845</v>
      </c>
      <c r="J6" s="93">
        <v>6.0219997130241218E-2</v>
      </c>
      <c r="P6" t="s">
        <v>559</v>
      </c>
      <c r="Q6" s="92">
        <v>0.105</v>
      </c>
      <c r="W6" s="83" t="s">
        <v>2761</v>
      </c>
      <c r="X6" s="93">
        <v>0.10169654833742744</v>
      </c>
      <c r="AC6" t="s">
        <v>469</v>
      </c>
      <c r="AD6" s="92">
        <v>6.6000000000000003E-2</v>
      </c>
      <c r="AF6" s="92"/>
      <c r="AI6" s="83" t="s">
        <v>116</v>
      </c>
      <c r="AJ6" s="93">
        <v>0.12349210812885163</v>
      </c>
    </row>
    <row r="7" spans="1:36" ht="14.25" x14ac:dyDescent="0.2">
      <c r="I7" s="83" t="s">
        <v>509</v>
      </c>
      <c r="J7" s="93">
        <v>1</v>
      </c>
      <c r="P7" t="s">
        <v>557</v>
      </c>
      <c r="Q7" s="92">
        <v>9.6000000000000002E-2</v>
      </c>
      <c r="W7" s="83" t="s">
        <v>2765</v>
      </c>
      <c r="X7" s="93">
        <v>8.3201059549417006E-2</v>
      </c>
      <c r="AC7" t="s">
        <v>571</v>
      </c>
      <c r="AD7" s="92">
        <v>0.06</v>
      </c>
      <c r="AF7" s="92"/>
      <c r="AI7" s="83" t="s">
        <v>172</v>
      </c>
      <c r="AJ7" s="93">
        <v>3.9594387761141665E-2</v>
      </c>
    </row>
    <row r="8" spans="1:36" ht="14.25" x14ac:dyDescent="0.2">
      <c r="P8" t="s">
        <v>563</v>
      </c>
      <c r="Q8" s="92">
        <v>8.2000000000000003E-2</v>
      </c>
      <c r="W8" s="83" t="s">
        <v>634</v>
      </c>
      <c r="X8" s="93">
        <v>7.9883649990647787E-2</v>
      </c>
      <c r="AC8" t="s">
        <v>566</v>
      </c>
      <c r="AD8" s="92">
        <v>4.5999999999999999E-2</v>
      </c>
      <c r="AF8" s="92"/>
      <c r="AI8" s="83" t="s">
        <v>143</v>
      </c>
      <c r="AJ8" s="93">
        <v>3.5492909113100019E-2</v>
      </c>
    </row>
    <row r="9" spans="1:36" ht="14.25" x14ac:dyDescent="0.2">
      <c r="P9" t="s">
        <v>565</v>
      </c>
      <c r="Q9" s="92">
        <v>6.0999999999999999E-2</v>
      </c>
      <c r="W9" s="83" t="s">
        <v>2764</v>
      </c>
      <c r="X9" s="93">
        <v>7.2033784218781829E-2</v>
      </c>
      <c r="AC9" t="s">
        <v>558</v>
      </c>
      <c r="AD9" s="92">
        <v>0.03</v>
      </c>
      <c r="AF9" s="92"/>
      <c r="AI9" s="83" t="s">
        <v>142</v>
      </c>
      <c r="AJ9" s="93">
        <v>3.1618874526076673E-2</v>
      </c>
    </row>
    <row r="10" spans="1:36" ht="14.25" x14ac:dyDescent="0.2">
      <c r="P10" t="s">
        <v>567</v>
      </c>
      <c r="Q10" s="92">
        <v>5.5E-2</v>
      </c>
      <c r="W10" s="83" t="s">
        <v>557</v>
      </c>
      <c r="X10" s="93">
        <v>6.2699022587864847E-2</v>
      </c>
      <c r="AC10" t="s">
        <v>573</v>
      </c>
      <c r="AD10" s="92">
        <v>2.9000000000000001E-2</v>
      </c>
      <c r="AF10" s="92"/>
      <c r="AI10" s="83" t="s">
        <v>131</v>
      </c>
      <c r="AJ10" s="93">
        <v>1.3119903414883206E-2</v>
      </c>
    </row>
    <row r="11" spans="1:36" ht="14.25" x14ac:dyDescent="0.2">
      <c r="P11" t="s">
        <v>570</v>
      </c>
      <c r="Q11" s="92">
        <v>0.05</v>
      </c>
      <c r="W11" s="83" t="s">
        <v>2762</v>
      </c>
      <c r="X11" s="93">
        <v>4.4557498938623805E-2</v>
      </c>
      <c r="AC11" t="s">
        <v>555</v>
      </c>
      <c r="AD11" s="92">
        <v>2.8000000000000001E-2</v>
      </c>
      <c r="AF11" s="92"/>
      <c r="AI11" s="83" t="s">
        <v>163</v>
      </c>
      <c r="AJ11" s="93">
        <v>1.2284330398306295E-2</v>
      </c>
    </row>
    <row r="12" spans="1:36" ht="14.25" x14ac:dyDescent="0.2">
      <c r="P12" t="s">
        <v>561</v>
      </c>
      <c r="Q12" s="92">
        <v>4.9000000000000002E-2</v>
      </c>
      <c r="W12" s="83" t="s">
        <v>2760</v>
      </c>
      <c r="X12" s="93">
        <v>4.0397795917764122E-2</v>
      </c>
      <c r="AC12" t="s">
        <v>552</v>
      </c>
      <c r="AD12" s="92">
        <v>2.5000000000000001E-2</v>
      </c>
      <c r="AF12" s="92"/>
      <c r="AI12" s="83" t="s">
        <v>119</v>
      </c>
      <c r="AJ12" s="93">
        <v>8.48451165570842E-3</v>
      </c>
    </row>
    <row r="13" spans="1:36" ht="14.25" x14ac:dyDescent="0.2">
      <c r="P13" t="s">
        <v>569</v>
      </c>
      <c r="Q13" s="92">
        <v>3.3000000000000002E-2</v>
      </c>
      <c r="W13" s="83" t="s">
        <v>2759</v>
      </c>
      <c r="X13" s="93">
        <v>3.9992658529108174E-2</v>
      </c>
      <c r="AC13" t="s">
        <v>576</v>
      </c>
      <c r="AD13" s="92">
        <v>1.6E-2</v>
      </c>
      <c r="AI13" s="83" t="s">
        <v>160</v>
      </c>
      <c r="AJ13" s="93">
        <v>4.6544104309898032E-3</v>
      </c>
    </row>
    <row r="14" spans="1:36" ht="14.25" x14ac:dyDescent="0.2">
      <c r="P14" t="s">
        <v>572</v>
      </c>
      <c r="Q14" s="92">
        <v>1.7000000000000001E-2</v>
      </c>
      <c r="W14" s="83" t="s">
        <v>572</v>
      </c>
      <c r="X14" s="93">
        <v>2.6657568367410883E-2</v>
      </c>
      <c r="AC14" t="s">
        <v>568</v>
      </c>
      <c r="AD14" s="92">
        <v>1.4999999999999999E-2</v>
      </c>
      <c r="AF14" s="92"/>
      <c r="AI14" s="83" t="s">
        <v>150</v>
      </c>
      <c r="AJ14" s="93">
        <v>3.9389360258651994E-3</v>
      </c>
    </row>
    <row r="15" spans="1:36" ht="14.25" x14ac:dyDescent="0.2">
      <c r="W15" s="83" t="s">
        <v>2756</v>
      </c>
      <c r="X15" s="93">
        <v>2.5891611550769713E-2</v>
      </c>
      <c r="AC15" t="s">
        <v>574</v>
      </c>
      <c r="AD15" s="92">
        <v>8.0000000000000002E-3</v>
      </c>
      <c r="AI15" s="83" t="s">
        <v>155</v>
      </c>
      <c r="AJ15" s="93">
        <v>6.7216784440526835E-4</v>
      </c>
    </row>
    <row r="16" spans="1:36" ht="14.25" x14ac:dyDescent="0.2">
      <c r="W16" s="83" t="s">
        <v>2758</v>
      </c>
      <c r="X16" s="93">
        <v>2.2106081802430826E-2</v>
      </c>
      <c r="AC16" t="s">
        <v>577</v>
      </c>
      <c r="AD16" s="92">
        <v>8.0000000000000002E-3</v>
      </c>
      <c r="AI16" s="83" t="s">
        <v>62</v>
      </c>
      <c r="AJ16" s="93">
        <v>0</v>
      </c>
    </row>
    <row r="17" spans="1:36" ht="14.25" x14ac:dyDescent="0.2">
      <c r="W17" s="83" t="s">
        <v>808</v>
      </c>
      <c r="X17" s="93">
        <v>0</v>
      </c>
      <c r="AC17" t="s">
        <v>560</v>
      </c>
      <c r="AD17" s="92">
        <v>7.0000000000000001E-3</v>
      </c>
      <c r="AI17" s="83" t="s">
        <v>808</v>
      </c>
      <c r="AJ17" s="93">
        <v>0</v>
      </c>
    </row>
    <row r="18" spans="1:36" ht="14.25" x14ac:dyDescent="0.2">
      <c r="W18" s="83" t="s">
        <v>509</v>
      </c>
      <c r="X18" s="93">
        <v>1</v>
      </c>
      <c r="AC18" t="s">
        <v>578</v>
      </c>
      <c r="AD18" s="92">
        <v>6.0000000000000001E-3</v>
      </c>
      <c r="AI18" s="83" t="s">
        <v>509</v>
      </c>
      <c r="AJ18" s="93">
        <v>1</v>
      </c>
    </row>
    <row r="19" spans="1:36" ht="14.25" x14ac:dyDescent="0.2">
      <c r="AC19" t="s">
        <v>575</v>
      </c>
      <c r="AD19" s="92">
        <v>3.0000000000000001E-3</v>
      </c>
    </row>
    <row r="25" spans="1:36" ht="14.25" x14ac:dyDescent="0.2">
      <c r="A25" s="94" t="s">
        <v>615</v>
      </c>
      <c r="B25" s="94"/>
      <c r="C25" s="94"/>
      <c r="D25" s="94"/>
      <c r="E25" s="94"/>
      <c r="F25" s="94"/>
      <c r="H25" s="80" t="s">
        <v>616</v>
      </c>
      <c r="I25" s="80"/>
      <c r="J25" s="80"/>
      <c r="K25" s="80"/>
      <c r="O25" s="94" t="s">
        <v>617</v>
      </c>
      <c r="P25" s="94"/>
      <c r="Q25" s="94"/>
      <c r="R25" s="94"/>
      <c r="S25" s="94"/>
      <c r="T25" s="94"/>
      <c r="V25" s="80" t="s">
        <v>809</v>
      </c>
      <c r="W25" s="80"/>
      <c r="X25" s="80"/>
      <c r="AB25" s="94" t="s">
        <v>619</v>
      </c>
      <c r="AC25" s="94"/>
      <c r="AD25" s="94"/>
      <c r="AE25" s="94"/>
      <c r="AF25" s="94"/>
      <c r="AH25" s="80" t="s">
        <v>810</v>
      </c>
      <c r="AI25" s="80"/>
      <c r="AJ25" s="80"/>
    </row>
    <row r="27" spans="1:36" ht="14.25" x14ac:dyDescent="0.2">
      <c r="B27" t="s">
        <v>548</v>
      </c>
      <c r="C27" t="s">
        <v>549</v>
      </c>
      <c r="I27" t="s">
        <v>548</v>
      </c>
      <c r="J27" t="s">
        <v>549</v>
      </c>
      <c r="P27" t="s">
        <v>548</v>
      </c>
      <c r="Q27" t="s">
        <v>549</v>
      </c>
      <c r="W27" t="s">
        <v>548</v>
      </c>
      <c r="X27" t="s">
        <v>549</v>
      </c>
      <c r="AC27" t="s">
        <v>548</v>
      </c>
      <c r="AD27" t="s">
        <v>549</v>
      </c>
      <c r="AI27" t="s">
        <v>548</v>
      </c>
      <c r="AJ27" t="s">
        <v>549</v>
      </c>
    </row>
    <row r="28" spans="1:36" ht="14.25" x14ac:dyDescent="0.2">
      <c r="B28" t="s">
        <v>550</v>
      </c>
      <c r="C28" s="96">
        <v>0.74</v>
      </c>
      <c r="I28" t="s">
        <v>550</v>
      </c>
      <c r="J28" s="96">
        <f>Dashboard_Tech!D21</f>
        <v>0.79110000000000003</v>
      </c>
      <c r="P28" t="s">
        <v>551</v>
      </c>
      <c r="Q28" s="96">
        <v>0.31</v>
      </c>
      <c r="W28" t="s">
        <v>838</v>
      </c>
      <c r="X28" s="96">
        <f>Dashboard_Tech!H29</f>
        <v>0.18508923722928897</v>
      </c>
      <c r="AC28" t="s">
        <v>562</v>
      </c>
      <c r="AD28" s="96">
        <v>0.33</v>
      </c>
      <c r="AI28" t="str">
        <f>Dashboard_Tech!J33</f>
        <v>Other</v>
      </c>
      <c r="AJ28" s="93">
        <f>Dashboard_Tech!L33</f>
        <v>0.53177966101694918</v>
      </c>
    </row>
    <row r="29" spans="1:36" ht="14.25" x14ac:dyDescent="0.2">
      <c r="B29" t="s">
        <v>553</v>
      </c>
      <c r="C29" s="96">
        <v>0.19</v>
      </c>
      <c r="I29" t="s">
        <v>844</v>
      </c>
      <c r="J29" s="96">
        <f>Dashboard_Tech!D22</f>
        <v>0.15310000000000001</v>
      </c>
      <c r="P29" t="s">
        <v>629</v>
      </c>
      <c r="Q29" s="96">
        <v>0.15</v>
      </c>
      <c r="W29" t="s">
        <v>840</v>
      </c>
      <c r="X29" s="96">
        <f>Dashboard_Tech!H31</f>
        <v>0.17751111535544248</v>
      </c>
      <c r="AC29" t="s">
        <v>564</v>
      </c>
      <c r="AD29" s="96">
        <v>0.31</v>
      </c>
      <c r="AI29" t="str">
        <f>Dashboard_Tech!J25</f>
        <v>Lumber/Furniture/Pulp/Paper</v>
      </c>
      <c r="AJ29" s="93">
        <f>Dashboard_Tech!L25</f>
        <v>0.21115819209039549</v>
      </c>
    </row>
    <row r="30" spans="1:36" ht="14.25" x14ac:dyDescent="0.2">
      <c r="B30" t="s">
        <v>556</v>
      </c>
      <c r="C30" s="96">
        <v>7.0000000000000007E-2</v>
      </c>
      <c r="I30" t="s">
        <v>845</v>
      </c>
      <c r="J30" s="96">
        <f>Dashboard_Tech!D23</f>
        <v>5.5800000000000002E-2</v>
      </c>
      <c r="P30" t="s">
        <v>81</v>
      </c>
      <c r="Q30" s="96">
        <v>0.11</v>
      </c>
      <c r="W30" t="s">
        <v>835</v>
      </c>
      <c r="X30" s="96">
        <f>Dashboard_Tech!H26</f>
        <v>0.11156211849421606</v>
      </c>
      <c r="AC30" t="s">
        <v>571</v>
      </c>
      <c r="AD30" s="96">
        <v>7.0000000000000007E-2</v>
      </c>
      <c r="AI30" t="str">
        <f>Dashboard_Tech!J22</f>
        <v>Chemicals and Plastics</v>
      </c>
      <c r="AJ30" s="93">
        <f>Dashboard_Tech!L22</f>
        <v>0.11511299435028248</v>
      </c>
    </row>
    <row r="31" spans="1:36" ht="14.25" x14ac:dyDescent="0.2">
      <c r="P31" t="s">
        <v>559</v>
      </c>
      <c r="Q31" s="96">
        <v>0.11</v>
      </c>
      <c r="W31" t="s">
        <v>837</v>
      </c>
      <c r="X31" s="96">
        <f>Dashboard_Tech!H28</f>
        <v>0.1009134929737822</v>
      </c>
      <c r="AC31" t="s">
        <v>639</v>
      </c>
      <c r="AD31" s="96">
        <v>0.06</v>
      </c>
      <c r="AI31" t="str">
        <f>Dashboard_Tech!J32</f>
        <v>Water and Wastewater</v>
      </c>
      <c r="AJ31" s="93">
        <f>Dashboard_Tech!L32</f>
        <v>3.954802259887006E-2</v>
      </c>
    </row>
    <row r="32" spans="1:36" x14ac:dyDescent="0.25">
      <c r="P32" t="s">
        <v>557</v>
      </c>
      <c r="Q32" s="96">
        <v>7.0000000000000007E-2</v>
      </c>
      <c r="W32" t="s">
        <v>839</v>
      </c>
      <c r="X32" s="96">
        <f>Dashboard_Tech!H30</f>
        <v>8.3139220645235615E-2</v>
      </c>
      <c r="AC32" t="s">
        <v>566</v>
      </c>
      <c r="AD32" s="96">
        <v>0.05</v>
      </c>
      <c r="AI32" t="str">
        <f>Dashboard_Tech!J26</f>
        <v>Metal Products and Machinery</v>
      </c>
      <c r="AJ32" s="93">
        <f>Dashboard_Tech!L26</f>
        <v>2.8954802259887006E-2</v>
      </c>
    </row>
    <row r="33" spans="16:36" x14ac:dyDescent="0.25">
      <c r="P33" t="s">
        <v>567</v>
      </c>
      <c r="Q33" s="96">
        <v>0.06</v>
      </c>
      <c r="W33" t="s">
        <v>841</v>
      </c>
      <c r="X33" s="96">
        <f>Dashboard_Tech!H32</f>
        <v>7.8830802673744899E-2</v>
      </c>
      <c r="AC33" t="s">
        <v>638</v>
      </c>
      <c r="AD33" s="96">
        <v>0.03</v>
      </c>
      <c r="AI33" t="str">
        <f>Dashboard_Tech!J27</f>
        <v>Miscellaneous Manufacturing</v>
      </c>
      <c r="AJ33" s="93">
        <f>Dashboard_Tech!L27</f>
        <v>2.6836158192090395E-2</v>
      </c>
    </row>
    <row r="34" spans="16:36" x14ac:dyDescent="0.25">
      <c r="P34" t="s">
        <v>561</v>
      </c>
      <c r="Q34" s="96">
        <v>0.05</v>
      </c>
      <c r="W34" t="s">
        <v>836</v>
      </c>
      <c r="X34" s="96">
        <f>Dashboard_Tech!H27</f>
        <v>5.8657114682478063E-2</v>
      </c>
      <c r="AC34" t="s">
        <v>555</v>
      </c>
      <c r="AD34" s="96">
        <v>0.03</v>
      </c>
      <c r="AI34" t="str">
        <f>Dashboard_Tech!J24</f>
        <v>Electrical and Electronic Equip.</v>
      </c>
      <c r="AJ34" s="93">
        <f>Dashboard_Tech!L24</f>
        <v>1.6242937853107344E-2</v>
      </c>
    </row>
    <row r="35" spans="16:36" x14ac:dyDescent="0.25">
      <c r="P35" t="s">
        <v>565</v>
      </c>
      <c r="Q35" s="96">
        <v>0.05</v>
      </c>
      <c r="W35" t="s">
        <v>832</v>
      </c>
      <c r="X35" s="96">
        <f>Dashboard_Tech!H23</f>
        <v>4.9794430764747002E-2</v>
      </c>
      <c r="AC35" t="s">
        <v>640</v>
      </c>
      <c r="AD35" s="96">
        <v>0.03</v>
      </c>
      <c r="AI35" t="str">
        <f>Dashboard_Tech!J31</f>
        <v>Transportation Equipment</v>
      </c>
      <c r="AJ35" s="93">
        <f>Dashboard_Tech!L31</f>
        <v>9.887005649717515E-3</v>
      </c>
    </row>
    <row r="36" spans="16:36" x14ac:dyDescent="0.25">
      <c r="P36" t="s">
        <v>570</v>
      </c>
      <c r="Q36" s="96">
        <v>0.04</v>
      </c>
      <c r="W36" t="s">
        <v>834</v>
      </c>
      <c r="X36" s="96">
        <f>Dashboard_Tech!H25</f>
        <v>4.6357076782898965E-2</v>
      </c>
      <c r="AC36" t="s">
        <v>568</v>
      </c>
      <c r="AD36" s="96">
        <v>0.02</v>
      </c>
      <c r="AI36" t="str">
        <f>Dashboard_Tech!J23</f>
        <v>Construction</v>
      </c>
      <c r="AJ36" s="93">
        <f>Dashboard_Tech!L23</f>
        <v>8.4745762711864406E-3</v>
      </c>
    </row>
    <row r="37" spans="16:36" x14ac:dyDescent="0.25">
      <c r="P37" t="s">
        <v>630</v>
      </c>
      <c r="Q37" s="96">
        <v>0.03</v>
      </c>
      <c r="W37" t="s">
        <v>833</v>
      </c>
      <c r="X37" s="96">
        <f>Dashboard_Tech!H24</f>
        <v>4.1316776864896883E-2</v>
      </c>
      <c r="AC37" t="s">
        <v>552</v>
      </c>
      <c r="AD37" s="96">
        <v>0.02</v>
      </c>
      <c r="AI37" t="str">
        <f>Dashboard_Tech!J28</f>
        <v>Primary Resources Industries</v>
      </c>
      <c r="AJ37" s="93">
        <f>Dashboard_Tech!L28</f>
        <v>7.0621468926553672E-3</v>
      </c>
    </row>
    <row r="38" spans="16:36" x14ac:dyDescent="0.25">
      <c r="P38" t="s">
        <v>572</v>
      </c>
      <c r="Q38" s="96">
        <v>0.02</v>
      </c>
      <c r="W38" t="s">
        <v>831</v>
      </c>
      <c r="X38" s="96">
        <f>Dashboard_Tech!H22</f>
        <v>2.8583710191329884E-2</v>
      </c>
      <c r="AC38" t="s">
        <v>576</v>
      </c>
      <c r="AD38" s="96">
        <v>0.02</v>
      </c>
      <c r="AI38" t="str">
        <f>Dashboard_Tech!J30</f>
        <v>Textiles and Leather</v>
      </c>
      <c r="AJ38" s="93">
        <f>Dashboard_Tech!L30</f>
        <v>4.2372881355932203E-3</v>
      </c>
    </row>
    <row r="39" spans="16:36" x14ac:dyDescent="0.25">
      <c r="W39" t="s">
        <v>830</v>
      </c>
      <c r="X39" s="96">
        <f>Dashboard_Tech!H21</f>
        <v>2.0650350150704194E-2</v>
      </c>
      <c r="AC39" t="s">
        <v>636</v>
      </c>
      <c r="AD39" s="96">
        <v>0.01</v>
      </c>
      <c r="AI39" t="str">
        <f>Dashboard_Tech!J29</f>
        <v>Stone/Clay/Glass/ Concrete</v>
      </c>
      <c r="AJ39" s="93">
        <f>Dashboard_Tech!L29</f>
        <v>7.0621468926553672E-4</v>
      </c>
    </row>
    <row r="40" spans="16:36" x14ac:dyDescent="0.25">
      <c r="W40" t="s">
        <v>842</v>
      </c>
      <c r="X40" s="96">
        <f>Dashboard_Tech!H33</f>
        <v>1.7594553191234898E-2</v>
      </c>
      <c r="AC40" t="s">
        <v>637</v>
      </c>
      <c r="AD40" s="96">
        <v>0.01</v>
      </c>
      <c r="AI40" t="str">
        <f>Dashboard_Tech!J21</f>
        <v>Agriculture and Assembly</v>
      </c>
      <c r="AJ40" s="93">
        <f>Dashboard_Tech!L21</f>
        <v>0</v>
      </c>
    </row>
    <row r="41" spans="16:36" x14ac:dyDescent="0.25">
      <c r="AC41" t="s">
        <v>641</v>
      </c>
      <c r="AD41" s="96">
        <v>0.01</v>
      </c>
      <c r="AJ41" s="93"/>
    </row>
    <row r="42" spans="16:36" x14ac:dyDescent="0.25">
      <c r="AC42" t="s">
        <v>578</v>
      </c>
      <c r="AD42" s="96">
        <v>0</v>
      </c>
      <c r="AJ42" s="93"/>
    </row>
    <row r="43" spans="16:36" x14ac:dyDescent="0.25">
      <c r="AC43" t="s">
        <v>575</v>
      </c>
      <c r="AD43" s="96">
        <v>0</v>
      </c>
      <c r="AJ43" s="93"/>
    </row>
    <row r="44" spans="16:36" x14ac:dyDescent="0.25">
      <c r="AJ44" s="93"/>
    </row>
    <row r="45" spans="16:36" x14ac:dyDescent="0.25">
      <c r="AJ45" s="93"/>
    </row>
    <row r="46" spans="16:36" x14ac:dyDescent="0.25">
      <c r="AJ46" s="93"/>
    </row>
  </sheetData>
  <sortState ref="W28:X40">
    <sortCondition descending="1" ref="X28:X40"/>
  </sortState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N79"/>
  <sheetViews>
    <sheetView workbookViewId="0">
      <selection activeCell="T41" sqref="T41"/>
    </sheetView>
  </sheetViews>
  <sheetFormatPr defaultRowHeight="13.8" outlineLevelRow="1" x14ac:dyDescent="0.25"/>
  <cols>
    <col min="1" max="1" width="8.69921875" customWidth="1"/>
    <col min="2" max="2" width="22.8984375" customWidth="1"/>
    <col min="3" max="3" width="13" customWidth="1"/>
    <col min="7" max="7" width="3.09765625" customWidth="1"/>
    <col min="9" max="9" width="17.09765625" customWidth="1"/>
    <col min="10" max="10" width="30.59765625" customWidth="1"/>
    <col min="16" max="16" width="22.09765625" customWidth="1"/>
    <col min="17" max="17" width="14" customWidth="1"/>
    <col min="21" max="21" width="2.69921875" customWidth="1"/>
    <col min="23" max="23" width="22" customWidth="1"/>
    <col min="24" max="24" width="26.69921875" customWidth="1"/>
    <col min="30" max="30" width="21.59765625" customWidth="1"/>
    <col min="31" max="31" width="13" customWidth="1"/>
    <col min="35" max="35" width="2.69921875" style="95" customWidth="1"/>
    <col min="36" max="36" width="8.69921875" style="95"/>
    <col min="37" max="37" width="18" customWidth="1"/>
    <col min="38" max="38" width="30.59765625" customWidth="1"/>
  </cols>
  <sheetData>
    <row r="1" spans="1:39" ht="14.25" x14ac:dyDescent="0.2">
      <c r="A1" s="81" t="s">
        <v>579</v>
      </c>
      <c r="B1" s="81"/>
      <c r="C1" s="81"/>
      <c r="D1" s="81"/>
      <c r="E1" s="81"/>
      <c r="F1" s="81"/>
      <c r="H1" s="80" t="s">
        <v>2099</v>
      </c>
      <c r="I1" s="80"/>
      <c r="J1" s="80"/>
      <c r="K1" s="80"/>
      <c r="O1" s="81" t="s">
        <v>580</v>
      </c>
      <c r="P1" s="81"/>
      <c r="Q1" s="81"/>
      <c r="R1" s="81"/>
      <c r="S1" s="81"/>
      <c r="T1" s="81"/>
      <c r="V1" s="80" t="s">
        <v>6086</v>
      </c>
      <c r="W1" s="80"/>
      <c r="X1" s="80"/>
      <c r="Y1" s="80"/>
      <c r="AC1" s="81" t="s">
        <v>581</v>
      </c>
      <c r="AD1" s="81"/>
      <c r="AE1" s="81"/>
      <c r="AF1" s="81"/>
      <c r="AG1" s="81"/>
      <c r="AH1" s="81"/>
      <c r="AJ1" s="80" t="s">
        <v>582</v>
      </c>
      <c r="AK1" s="80"/>
      <c r="AL1" s="80"/>
      <c r="AM1" s="80"/>
    </row>
    <row r="3" spans="1:39" ht="14.25" x14ac:dyDescent="0.2">
      <c r="B3" t="s">
        <v>185</v>
      </c>
      <c r="C3" t="s">
        <v>549</v>
      </c>
      <c r="I3" s="82" t="s">
        <v>508</v>
      </c>
      <c r="J3" t="s">
        <v>510</v>
      </c>
      <c r="P3" t="s">
        <v>185</v>
      </c>
      <c r="Q3" t="s">
        <v>549</v>
      </c>
      <c r="W3" s="82" t="s">
        <v>508</v>
      </c>
      <c r="X3" t="s">
        <v>510</v>
      </c>
      <c r="AD3" t="s">
        <v>185</v>
      </c>
      <c r="AE3" t="s">
        <v>549</v>
      </c>
      <c r="AK3" s="82" t="s">
        <v>508</v>
      </c>
      <c r="AL3" t="s">
        <v>510</v>
      </c>
    </row>
    <row r="4" spans="1:39" ht="14.25" x14ac:dyDescent="0.2">
      <c r="B4" t="s">
        <v>591</v>
      </c>
      <c r="C4" s="92">
        <v>0.25800000000000001</v>
      </c>
      <c r="I4" s="83" t="s">
        <v>1666</v>
      </c>
      <c r="J4" s="93">
        <v>0.38651529833727349</v>
      </c>
      <c r="P4" t="s">
        <v>180</v>
      </c>
      <c r="Q4" s="92">
        <v>0.41599999999999998</v>
      </c>
      <c r="W4" s="83" t="s">
        <v>3068</v>
      </c>
      <c r="X4" s="93">
        <v>0.3547216407020351</v>
      </c>
      <c r="AD4" t="s">
        <v>584</v>
      </c>
      <c r="AE4" s="92">
        <v>0.45</v>
      </c>
      <c r="AK4" s="83" t="s">
        <v>82</v>
      </c>
      <c r="AL4" s="93">
        <v>0.34868056798319058</v>
      </c>
    </row>
    <row r="5" spans="1:39" ht="14.25" x14ac:dyDescent="0.2">
      <c r="B5" t="s">
        <v>583</v>
      </c>
      <c r="C5" s="92">
        <v>0.22700000000000001</v>
      </c>
      <c r="I5" s="83" t="s">
        <v>1592</v>
      </c>
      <c r="J5" s="93">
        <v>0.18887150093264424</v>
      </c>
      <c r="P5" t="s">
        <v>586</v>
      </c>
      <c r="Q5" s="92">
        <v>0.307</v>
      </c>
      <c r="W5" s="83" t="s">
        <v>1666</v>
      </c>
      <c r="X5" s="93">
        <v>0.32408514750850098</v>
      </c>
      <c r="AD5" t="s">
        <v>593</v>
      </c>
      <c r="AE5" s="92">
        <v>0.13400000000000001</v>
      </c>
      <c r="AK5" s="83" t="s">
        <v>92</v>
      </c>
      <c r="AL5" s="93">
        <v>0.19234212806579573</v>
      </c>
    </row>
    <row r="6" spans="1:39" ht="14.25" x14ac:dyDescent="0.2">
      <c r="B6" t="s">
        <v>585</v>
      </c>
      <c r="C6" s="92">
        <v>0.16400000000000001</v>
      </c>
      <c r="I6" s="83" t="s">
        <v>585</v>
      </c>
      <c r="J6" s="93">
        <v>0.11690116609460582</v>
      </c>
      <c r="P6" t="s">
        <v>589</v>
      </c>
      <c r="Q6" s="92">
        <v>0.108</v>
      </c>
      <c r="W6" s="83" t="s">
        <v>590</v>
      </c>
      <c r="X6" s="93">
        <v>6.7760372682716868E-2</v>
      </c>
      <c r="AD6" t="s">
        <v>587</v>
      </c>
      <c r="AE6" s="92">
        <v>0.108</v>
      </c>
      <c r="AK6" s="83" t="s">
        <v>89</v>
      </c>
      <c r="AL6" s="93">
        <v>0.15889033236557173</v>
      </c>
    </row>
    <row r="7" spans="1:39" ht="14.25" x14ac:dyDescent="0.2">
      <c r="B7" t="s">
        <v>588</v>
      </c>
      <c r="C7" s="92">
        <v>0.16400000000000001</v>
      </c>
      <c r="I7" s="83" t="s">
        <v>1613</v>
      </c>
      <c r="J7" s="93">
        <v>0.11084975392757271</v>
      </c>
      <c r="P7" t="s">
        <v>592</v>
      </c>
      <c r="Q7" s="92">
        <v>6.6000000000000003E-2</v>
      </c>
      <c r="W7" s="83" t="s">
        <v>1613</v>
      </c>
      <c r="X7" s="93">
        <v>5.0970042318007468E-2</v>
      </c>
      <c r="AD7" t="s">
        <v>180</v>
      </c>
      <c r="AE7" s="92">
        <v>0.10100000000000001</v>
      </c>
      <c r="AK7" s="83" t="s">
        <v>96</v>
      </c>
      <c r="AL7" s="93">
        <v>0.15210227428652945</v>
      </c>
    </row>
    <row r="8" spans="1:39" ht="14.25" x14ac:dyDescent="0.2">
      <c r="B8" t="s">
        <v>180</v>
      </c>
      <c r="C8" s="92">
        <v>0.127</v>
      </c>
      <c r="I8" s="83" t="s">
        <v>634</v>
      </c>
      <c r="J8" s="93">
        <v>6.4629889436523549E-2</v>
      </c>
      <c r="P8" t="s">
        <v>590</v>
      </c>
      <c r="Q8" s="92">
        <v>5.1999999999999998E-2</v>
      </c>
      <c r="W8" s="83" t="s">
        <v>1592</v>
      </c>
      <c r="X8" s="93">
        <v>4.5697135883016875E-2</v>
      </c>
      <c r="AD8" t="s">
        <v>594</v>
      </c>
      <c r="AE8" s="92">
        <v>9.2999999999999999E-2</v>
      </c>
      <c r="AK8" s="83" t="s">
        <v>103</v>
      </c>
      <c r="AL8" s="93">
        <v>6.9898471103918461E-2</v>
      </c>
    </row>
    <row r="9" spans="1:39" ht="14.25" x14ac:dyDescent="0.2">
      <c r="B9" t="s">
        <v>590</v>
      </c>
      <c r="C9" s="92">
        <v>3.4000000000000002E-2</v>
      </c>
      <c r="I9" s="83" t="s">
        <v>555</v>
      </c>
      <c r="J9" s="93">
        <v>5.0102352729438401E-2</v>
      </c>
      <c r="P9" t="s">
        <v>588</v>
      </c>
      <c r="Q9" s="92">
        <v>3.4000000000000002E-2</v>
      </c>
      <c r="W9" s="83" t="s">
        <v>634</v>
      </c>
      <c r="X9" s="93">
        <v>3.5686320206633711E-2</v>
      </c>
      <c r="AD9" t="s">
        <v>586</v>
      </c>
      <c r="AE9" s="92">
        <v>0.09</v>
      </c>
      <c r="AK9" s="83" t="s">
        <v>74</v>
      </c>
      <c r="AL9" s="93">
        <v>2.2074269881015064E-2</v>
      </c>
    </row>
    <row r="10" spans="1:39" ht="14.25" x14ac:dyDescent="0.2">
      <c r="B10" t="s">
        <v>595</v>
      </c>
      <c r="C10" s="92">
        <v>1.9E-2</v>
      </c>
      <c r="I10" s="83" t="s">
        <v>180</v>
      </c>
      <c r="J10" s="93">
        <v>4.8312756582547578E-2</v>
      </c>
      <c r="P10" t="s">
        <v>596</v>
      </c>
      <c r="Q10" s="92">
        <v>0.01</v>
      </c>
      <c r="W10" s="83" t="s">
        <v>3202</v>
      </c>
      <c r="X10" s="93">
        <v>3.4738170919715983E-2</v>
      </c>
      <c r="AD10" t="s">
        <v>600</v>
      </c>
      <c r="AE10" s="92">
        <v>1.2999999999999999E-2</v>
      </c>
      <c r="AK10" s="83" t="s">
        <v>77</v>
      </c>
      <c r="AL10" s="93">
        <v>2.0926078786858034E-2</v>
      </c>
    </row>
    <row r="11" spans="1:39" ht="14.25" x14ac:dyDescent="0.2">
      <c r="B11" t="s">
        <v>597</v>
      </c>
      <c r="C11" s="92">
        <v>7.0000000000000001E-3</v>
      </c>
      <c r="I11" s="83" t="s">
        <v>598</v>
      </c>
      <c r="J11" s="93">
        <v>3.3817281959394242E-2</v>
      </c>
      <c r="P11" t="s">
        <v>598</v>
      </c>
      <c r="Q11" s="92">
        <v>7.0000000000000001E-3</v>
      </c>
      <c r="W11" s="83" t="s">
        <v>3084</v>
      </c>
      <c r="X11" s="93">
        <v>3.2396027447830211E-2</v>
      </c>
      <c r="AD11" t="s">
        <v>599</v>
      </c>
      <c r="AE11" s="92">
        <v>8.0000000000000002E-3</v>
      </c>
      <c r="AK11" s="83" t="s">
        <v>81</v>
      </c>
      <c r="AL11" s="93">
        <v>1.4434606069260288E-2</v>
      </c>
    </row>
    <row r="12" spans="1:39" ht="14.25" x14ac:dyDescent="0.2">
      <c r="I12" s="83" t="s">
        <v>509</v>
      </c>
      <c r="J12" s="93">
        <v>1</v>
      </c>
      <c r="W12" s="83" t="s">
        <v>904</v>
      </c>
      <c r="X12" s="93">
        <v>3.1334902461521735E-2</v>
      </c>
      <c r="AD12" t="s">
        <v>590</v>
      </c>
      <c r="AE12" s="92">
        <v>3.0000000000000001E-3</v>
      </c>
      <c r="AK12" s="83" t="s">
        <v>72</v>
      </c>
      <c r="AL12" s="93">
        <v>1.0802918703887946E-2</v>
      </c>
    </row>
    <row r="13" spans="1:39" ht="14.25" x14ac:dyDescent="0.2">
      <c r="W13" s="83" t="s">
        <v>598</v>
      </c>
      <c r="X13" s="93">
        <v>2.2610239870021181E-2</v>
      </c>
      <c r="AK13" s="83" t="s">
        <v>904</v>
      </c>
      <c r="AL13" s="93">
        <v>9.8483527539728402E-3</v>
      </c>
    </row>
    <row r="14" spans="1:39" ht="14.25" x14ac:dyDescent="0.2">
      <c r="W14" s="83" t="s">
        <v>808</v>
      </c>
      <c r="X14" s="93">
        <v>0</v>
      </c>
      <c r="AK14" s="83" t="s">
        <v>808</v>
      </c>
      <c r="AL14" s="93">
        <v>0</v>
      </c>
    </row>
    <row r="15" spans="1:39" ht="14.25" x14ac:dyDescent="0.2">
      <c r="W15" s="83" t="s">
        <v>509</v>
      </c>
      <c r="X15" s="93">
        <v>1</v>
      </c>
      <c r="AK15" s="83" t="s">
        <v>509</v>
      </c>
      <c r="AL15" s="93">
        <v>1</v>
      </c>
    </row>
    <row r="23" spans="1:40" ht="14.25" outlineLevel="1" x14ac:dyDescent="0.2">
      <c r="A23" s="81" t="s">
        <v>601</v>
      </c>
      <c r="B23" s="81"/>
      <c r="C23" s="81"/>
      <c r="D23" s="81"/>
      <c r="E23" s="81"/>
      <c r="F23" s="81"/>
      <c r="H23" s="80" t="s">
        <v>2100</v>
      </c>
      <c r="I23" s="80"/>
      <c r="J23" s="80"/>
      <c r="K23" s="80"/>
      <c r="O23" s="81" t="s">
        <v>602</v>
      </c>
      <c r="P23" s="81"/>
      <c r="Q23" s="81"/>
      <c r="R23" s="81"/>
      <c r="S23" s="81"/>
      <c r="T23" s="81"/>
      <c r="V23" s="80" t="s">
        <v>6087</v>
      </c>
      <c r="W23" s="80"/>
      <c r="X23" s="80"/>
      <c r="Y23" s="80"/>
      <c r="AC23" s="81" t="s">
        <v>603</v>
      </c>
      <c r="AD23" s="81"/>
      <c r="AE23" s="81"/>
      <c r="AF23" s="81"/>
      <c r="AG23" s="81"/>
      <c r="AH23" s="81"/>
      <c r="AK23" s="80" t="s">
        <v>604</v>
      </c>
      <c r="AL23" s="80"/>
      <c r="AM23" s="80"/>
      <c r="AN23" s="80"/>
    </row>
    <row r="24" spans="1:40" ht="14.25" outlineLevel="1" x14ac:dyDescent="0.2"/>
    <row r="25" spans="1:40" ht="14.25" outlineLevel="1" x14ac:dyDescent="0.2">
      <c r="B25" t="s">
        <v>185</v>
      </c>
      <c r="C25" t="s">
        <v>549</v>
      </c>
      <c r="I25" s="82" t="s">
        <v>508</v>
      </c>
      <c r="J25" t="s">
        <v>605</v>
      </c>
      <c r="P25" t="s">
        <v>185</v>
      </c>
      <c r="Q25" t="s">
        <v>549</v>
      </c>
      <c r="W25" s="82" t="s">
        <v>508</v>
      </c>
      <c r="X25" t="s">
        <v>605</v>
      </c>
      <c r="AD25" t="s">
        <v>185</v>
      </c>
      <c r="AE25" t="s">
        <v>549</v>
      </c>
      <c r="AK25" s="82" t="s">
        <v>508</v>
      </c>
      <c r="AL25" t="s">
        <v>605</v>
      </c>
    </row>
    <row r="26" spans="1:40" ht="14.25" outlineLevel="1" x14ac:dyDescent="0.2">
      <c r="B26" t="s">
        <v>591</v>
      </c>
      <c r="C26" s="92">
        <v>0.40799999999999997</v>
      </c>
      <c r="I26" s="83" t="s">
        <v>1666</v>
      </c>
      <c r="J26" s="93">
        <v>0.77697655594315251</v>
      </c>
      <c r="P26" t="s">
        <v>586</v>
      </c>
      <c r="Q26" s="92">
        <v>0.433</v>
      </c>
      <c r="W26" s="83" t="s">
        <v>1666</v>
      </c>
      <c r="X26" s="93">
        <v>0.56159229151978751</v>
      </c>
      <c r="AD26" t="s">
        <v>584</v>
      </c>
      <c r="AE26" s="92">
        <v>0.40100000000000002</v>
      </c>
      <c r="AK26" s="83" t="s">
        <v>82</v>
      </c>
      <c r="AL26" s="93">
        <v>0.34430056600644821</v>
      </c>
    </row>
    <row r="27" spans="1:40" ht="14.25" outlineLevel="1" x14ac:dyDescent="0.2">
      <c r="B27" t="s">
        <v>583</v>
      </c>
      <c r="C27" s="92">
        <v>0.35199999999999998</v>
      </c>
      <c r="I27" s="83" t="s">
        <v>585</v>
      </c>
      <c r="J27" s="93">
        <v>5.7653498302160024E-2</v>
      </c>
      <c r="P27" t="s">
        <v>180</v>
      </c>
      <c r="Q27" s="92">
        <v>0.37</v>
      </c>
      <c r="W27" s="83" t="s">
        <v>3068</v>
      </c>
      <c r="X27" s="93">
        <v>0.2737507522882488</v>
      </c>
      <c r="AD27" t="s">
        <v>586</v>
      </c>
      <c r="AE27" s="92">
        <v>0.13200000000000001</v>
      </c>
      <c r="AK27" s="83" t="s">
        <v>92</v>
      </c>
      <c r="AL27" s="93">
        <v>0.20131664265112714</v>
      </c>
    </row>
    <row r="28" spans="1:40" ht="14.25" outlineLevel="1" x14ac:dyDescent="0.2">
      <c r="B28" t="s">
        <v>585</v>
      </c>
      <c r="C28" s="92">
        <v>0.107</v>
      </c>
      <c r="I28" s="83" t="s">
        <v>634</v>
      </c>
      <c r="J28" s="93">
        <v>5.6775798006929959E-2</v>
      </c>
      <c r="P28" t="s">
        <v>589</v>
      </c>
      <c r="Q28" s="92">
        <v>0.109</v>
      </c>
      <c r="W28" s="83" t="s">
        <v>590</v>
      </c>
      <c r="X28" s="93">
        <v>4.4787886745067888E-2</v>
      </c>
      <c r="AD28" t="s">
        <v>587</v>
      </c>
      <c r="AE28" s="92">
        <v>0.124</v>
      </c>
      <c r="AK28" s="83" t="s">
        <v>96</v>
      </c>
      <c r="AL28" s="93">
        <v>0.15888294496513755</v>
      </c>
    </row>
    <row r="29" spans="1:40" ht="14.25" outlineLevel="1" x14ac:dyDescent="0.2">
      <c r="B29" t="s">
        <v>588</v>
      </c>
      <c r="C29" s="92">
        <v>7.0000000000000007E-2</v>
      </c>
      <c r="I29" s="83" t="s">
        <v>1592</v>
      </c>
      <c r="J29" s="93">
        <v>5.0312830809910558E-2</v>
      </c>
      <c r="P29" t="s">
        <v>590</v>
      </c>
      <c r="Q29" s="92">
        <v>2.8000000000000001E-2</v>
      </c>
      <c r="W29" s="83" t="s">
        <v>634</v>
      </c>
      <c r="X29" s="93">
        <v>3.3047193712791502E-2</v>
      </c>
      <c r="AD29" t="s">
        <v>180</v>
      </c>
      <c r="AE29" s="92">
        <v>0.11899999999999999</v>
      </c>
      <c r="AK29" s="83" t="s">
        <v>89</v>
      </c>
      <c r="AL29" s="93">
        <v>0.1568944082053241</v>
      </c>
    </row>
    <row r="30" spans="1:40" ht="14.25" outlineLevel="1" x14ac:dyDescent="0.2">
      <c r="B30" t="s">
        <v>180</v>
      </c>
      <c r="C30" s="92">
        <v>2.4E-2</v>
      </c>
      <c r="I30" s="83" t="s">
        <v>598</v>
      </c>
      <c r="J30" s="93">
        <v>3.0758790732657342E-2</v>
      </c>
      <c r="P30" t="s">
        <v>592</v>
      </c>
      <c r="Q30" s="92">
        <v>2.8000000000000001E-2</v>
      </c>
      <c r="W30" s="83" t="s">
        <v>3202</v>
      </c>
      <c r="X30" s="93">
        <v>2.5715330061772092E-2</v>
      </c>
      <c r="AD30" t="s">
        <v>593</v>
      </c>
      <c r="AE30" s="92">
        <v>0.10199999999999999</v>
      </c>
      <c r="AK30" s="83" t="s">
        <v>103</v>
      </c>
      <c r="AL30" s="93">
        <v>6.9020431230984683E-2</v>
      </c>
    </row>
    <row r="31" spans="1:40" ht="14.25" outlineLevel="1" x14ac:dyDescent="0.2">
      <c r="B31" t="s">
        <v>590</v>
      </c>
      <c r="C31" s="92">
        <v>1.7000000000000001E-2</v>
      </c>
      <c r="I31" s="83" t="s">
        <v>555</v>
      </c>
      <c r="J31" s="93">
        <v>1.3982631225043037E-2</v>
      </c>
      <c r="P31" t="s">
        <v>588</v>
      </c>
      <c r="Q31" s="92">
        <v>2.3E-2</v>
      </c>
      <c r="W31" s="83" t="s">
        <v>1592</v>
      </c>
      <c r="X31" s="93">
        <v>2.2213045059144843E-2</v>
      </c>
      <c r="AD31" t="s">
        <v>594</v>
      </c>
      <c r="AE31" s="92">
        <v>9.2999999999999999E-2</v>
      </c>
      <c r="AK31" s="83" t="s">
        <v>74</v>
      </c>
      <c r="AL31" s="93">
        <v>2.2284377011762658E-2</v>
      </c>
    </row>
    <row r="32" spans="1:40" outlineLevel="1" x14ac:dyDescent="0.25">
      <c r="B32" t="s">
        <v>597</v>
      </c>
      <c r="C32" s="92">
        <v>1.2999999999999999E-2</v>
      </c>
      <c r="I32" s="83" t="s">
        <v>180</v>
      </c>
      <c r="J32" s="93">
        <v>1.3539894980146554E-2</v>
      </c>
      <c r="P32" t="s">
        <v>598</v>
      </c>
      <c r="Q32" s="92">
        <v>5.0000000000000001E-3</v>
      </c>
      <c r="W32" s="83" t="s">
        <v>3084</v>
      </c>
      <c r="X32" s="93">
        <v>2.0422137892190124E-2</v>
      </c>
      <c r="AD32" t="s">
        <v>600</v>
      </c>
      <c r="AE32" s="92">
        <v>1.2E-2</v>
      </c>
      <c r="AK32" s="83" t="s">
        <v>77</v>
      </c>
      <c r="AL32" s="93">
        <v>2.1125257214747346E-2</v>
      </c>
    </row>
    <row r="33" spans="1:40" outlineLevel="1" x14ac:dyDescent="0.25">
      <c r="B33" t="s">
        <v>595</v>
      </c>
      <c r="C33" s="92">
        <v>8.9999999999999993E-3</v>
      </c>
      <c r="I33" s="83" t="s">
        <v>1613</v>
      </c>
      <c r="J33" s="93">
        <v>0</v>
      </c>
      <c r="P33" t="s">
        <v>596</v>
      </c>
      <c r="Q33" s="92">
        <v>4.0000000000000001E-3</v>
      </c>
      <c r="W33" s="83" t="s">
        <v>598</v>
      </c>
      <c r="X33" s="93">
        <v>1.847136272099718E-2</v>
      </c>
      <c r="AD33" t="s">
        <v>599</v>
      </c>
      <c r="AE33" s="92">
        <v>1.0999999999999999E-2</v>
      </c>
      <c r="AK33" s="83" t="s">
        <v>81</v>
      </c>
      <c r="AL33" s="93">
        <v>1.5269629760228805E-2</v>
      </c>
    </row>
    <row r="34" spans="1:40" outlineLevel="1" x14ac:dyDescent="0.25">
      <c r="I34" s="83" t="s">
        <v>509</v>
      </c>
      <c r="J34" s="93">
        <v>1</v>
      </c>
      <c r="W34" s="83" t="s">
        <v>904</v>
      </c>
      <c r="X34" s="93">
        <v>0</v>
      </c>
      <c r="AD34" t="s">
        <v>590</v>
      </c>
      <c r="AE34" s="92">
        <v>4.0000000000000001E-3</v>
      </c>
      <c r="AK34" s="83" t="s">
        <v>72</v>
      </c>
      <c r="AL34" s="93">
        <v>1.0905742954239513E-2</v>
      </c>
    </row>
    <row r="35" spans="1:40" outlineLevel="1" x14ac:dyDescent="0.25">
      <c r="W35" s="83" t="s">
        <v>808</v>
      </c>
      <c r="X35" s="93">
        <v>0</v>
      </c>
      <c r="AK35" s="83" t="s">
        <v>904</v>
      </c>
      <c r="AL35" s="93">
        <v>0</v>
      </c>
    </row>
    <row r="36" spans="1:40" outlineLevel="1" x14ac:dyDescent="0.25">
      <c r="W36" s="83" t="s">
        <v>1613</v>
      </c>
      <c r="X36" s="93">
        <v>0</v>
      </c>
      <c r="AK36" s="83" t="s">
        <v>808</v>
      </c>
      <c r="AL36" s="93">
        <v>0</v>
      </c>
    </row>
    <row r="37" spans="1:40" outlineLevel="1" x14ac:dyDescent="0.25">
      <c r="W37" s="83" t="s">
        <v>509</v>
      </c>
      <c r="X37" s="93">
        <v>1</v>
      </c>
      <c r="AK37" s="83" t="s">
        <v>509</v>
      </c>
      <c r="AL37" s="93">
        <v>1</v>
      </c>
    </row>
    <row r="38" spans="1:40" outlineLevel="1" x14ac:dyDescent="0.25"/>
    <row r="39" spans="1:40" outlineLevel="1" x14ac:dyDescent="0.25"/>
    <row r="40" spans="1:40" outlineLevel="1" x14ac:dyDescent="0.25"/>
    <row r="41" spans="1:40" outlineLevel="1" x14ac:dyDescent="0.25"/>
    <row r="42" spans="1:40" outlineLevel="1" x14ac:dyDescent="0.25"/>
    <row r="43" spans="1:40" outlineLevel="1" x14ac:dyDescent="0.25"/>
    <row r="44" spans="1:40" outlineLevel="1" x14ac:dyDescent="0.25"/>
    <row r="45" spans="1:40" outlineLevel="1" x14ac:dyDescent="0.25">
      <c r="A45" s="81" t="s">
        <v>606</v>
      </c>
      <c r="B45" s="81"/>
      <c r="C45" s="81"/>
      <c r="D45" s="81"/>
      <c r="E45" s="81"/>
      <c r="F45" s="81"/>
      <c r="H45" s="80" t="s">
        <v>6088</v>
      </c>
      <c r="I45" s="80"/>
      <c r="J45" s="80"/>
      <c r="K45" s="80"/>
      <c r="O45" s="81" t="s">
        <v>607</v>
      </c>
      <c r="P45" s="81"/>
      <c r="Q45" s="81"/>
      <c r="R45" s="81"/>
      <c r="S45" s="81"/>
      <c r="T45" s="81"/>
      <c r="V45" s="80" t="s">
        <v>6089</v>
      </c>
      <c r="W45" s="80"/>
      <c r="X45" s="80"/>
      <c r="Y45" s="80"/>
      <c r="AC45" s="81" t="s">
        <v>608</v>
      </c>
      <c r="AD45" s="81"/>
      <c r="AE45" s="81"/>
      <c r="AF45" s="81"/>
      <c r="AG45" s="81"/>
      <c r="AH45" s="81"/>
      <c r="AK45" s="80" t="s">
        <v>609</v>
      </c>
      <c r="AL45" s="80"/>
      <c r="AM45" s="80"/>
      <c r="AN45" s="80"/>
    </row>
    <row r="46" spans="1:40" outlineLevel="1" x14ac:dyDescent="0.25"/>
    <row r="47" spans="1:40" outlineLevel="1" x14ac:dyDescent="0.25">
      <c r="B47" t="s">
        <v>185</v>
      </c>
      <c r="C47" t="s">
        <v>549</v>
      </c>
      <c r="I47" s="82" t="s">
        <v>508</v>
      </c>
      <c r="J47" t="s">
        <v>610</v>
      </c>
      <c r="P47" t="s">
        <v>185</v>
      </c>
      <c r="Q47" t="s">
        <v>549</v>
      </c>
      <c r="W47" s="82" t="s">
        <v>508</v>
      </c>
      <c r="X47" t="s">
        <v>610</v>
      </c>
      <c r="AD47" t="s">
        <v>185</v>
      </c>
      <c r="AE47" t="s">
        <v>549</v>
      </c>
      <c r="AK47" s="82" t="s">
        <v>508</v>
      </c>
      <c r="AL47" t="s">
        <v>610</v>
      </c>
    </row>
    <row r="48" spans="1:40" outlineLevel="1" x14ac:dyDescent="0.25">
      <c r="B48" t="s">
        <v>583</v>
      </c>
      <c r="C48" s="92">
        <v>0.33800000000000002</v>
      </c>
      <c r="I48" s="83" t="s">
        <v>1613</v>
      </c>
      <c r="J48" s="93">
        <v>0.70832921371146662</v>
      </c>
      <c r="P48" t="s">
        <v>180</v>
      </c>
      <c r="Q48" s="92">
        <v>0.38900000000000001</v>
      </c>
      <c r="W48" s="83" t="s">
        <v>3068</v>
      </c>
      <c r="X48" s="93">
        <v>0.34444584989679389</v>
      </c>
      <c r="AD48" t="s">
        <v>584</v>
      </c>
      <c r="AE48" s="92">
        <v>0.46</v>
      </c>
      <c r="AK48" s="83" t="s">
        <v>82</v>
      </c>
      <c r="AL48" s="93">
        <v>0.34402217811018326</v>
      </c>
    </row>
    <row r="49" spans="2:38" outlineLevel="1" x14ac:dyDescent="0.25">
      <c r="B49" t="s">
        <v>591</v>
      </c>
      <c r="C49" s="92">
        <v>0.32600000000000001</v>
      </c>
      <c r="I49" s="83" t="s">
        <v>1592</v>
      </c>
      <c r="J49" s="93">
        <v>0.18774070003352963</v>
      </c>
      <c r="P49" t="s">
        <v>589</v>
      </c>
      <c r="Q49" s="92">
        <v>0.36399999999999999</v>
      </c>
      <c r="W49" s="83" t="s">
        <v>3202</v>
      </c>
      <c r="X49" s="93">
        <v>0.15499086364257803</v>
      </c>
      <c r="AD49" t="s">
        <v>593</v>
      </c>
      <c r="AE49" s="92">
        <v>0.153</v>
      </c>
      <c r="AK49" s="83" t="s">
        <v>92</v>
      </c>
      <c r="AL49" s="93">
        <v>0.20086029032319674</v>
      </c>
    </row>
    <row r="50" spans="2:38" outlineLevel="1" x14ac:dyDescent="0.25">
      <c r="B50" t="s">
        <v>588</v>
      </c>
      <c r="C50" s="92">
        <v>0.17599999999999999</v>
      </c>
      <c r="I50" s="83" t="s">
        <v>585</v>
      </c>
      <c r="J50" s="93">
        <v>5.6640895184837774E-2</v>
      </c>
      <c r="P50" t="s">
        <v>592</v>
      </c>
      <c r="Q50" s="92">
        <v>0.114</v>
      </c>
      <c r="W50" s="83" t="s">
        <v>1666</v>
      </c>
      <c r="X50" s="93">
        <v>0.12834511896102865</v>
      </c>
      <c r="AD50" t="s">
        <v>587</v>
      </c>
      <c r="AE50" s="92">
        <v>0.13</v>
      </c>
      <c r="AK50" s="83" t="s">
        <v>96</v>
      </c>
      <c r="AL50" s="93">
        <v>0.15907042167765653</v>
      </c>
    </row>
    <row r="51" spans="2:38" outlineLevel="1" x14ac:dyDescent="0.25">
      <c r="B51" t="s">
        <v>585</v>
      </c>
      <c r="C51" s="92">
        <v>6.8000000000000005E-2</v>
      </c>
      <c r="I51" s="83" t="s">
        <v>180</v>
      </c>
      <c r="J51" s="93">
        <v>2.7772042059690926E-2</v>
      </c>
      <c r="P51" t="s">
        <v>586</v>
      </c>
      <c r="Q51" s="92">
        <v>5.1999999999999998E-2</v>
      </c>
      <c r="W51" s="83" t="s">
        <v>1613</v>
      </c>
      <c r="X51" s="93">
        <v>0.11242686950162202</v>
      </c>
      <c r="AD51" t="s">
        <v>180</v>
      </c>
      <c r="AE51" s="92">
        <v>0.123</v>
      </c>
      <c r="AK51" s="83" t="s">
        <v>89</v>
      </c>
      <c r="AL51" s="93">
        <v>0.15675197474908781</v>
      </c>
    </row>
    <row r="52" spans="2:38" outlineLevel="1" x14ac:dyDescent="0.25">
      <c r="B52" t="s">
        <v>180</v>
      </c>
      <c r="C52" s="92">
        <v>5.5E-2</v>
      </c>
      <c r="I52" s="83" t="s">
        <v>598</v>
      </c>
      <c r="J52" s="93">
        <v>1.7288672467507493E-2</v>
      </c>
      <c r="P52" t="s">
        <v>590</v>
      </c>
      <c r="Q52" s="92">
        <v>4.5999999999999999E-2</v>
      </c>
      <c r="W52" s="83" t="s">
        <v>590</v>
      </c>
      <c r="X52" s="93">
        <v>7.2913963402938695E-2</v>
      </c>
      <c r="AD52" t="s">
        <v>594</v>
      </c>
      <c r="AE52" s="92">
        <v>0.105</v>
      </c>
      <c r="AK52" s="83" t="s">
        <v>103</v>
      </c>
      <c r="AL52" s="93">
        <v>6.8960549592138265E-2</v>
      </c>
    </row>
    <row r="53" spans="2:38" outlineLevel="1" x14ac:dyDescent="0.25">
      <c r="B53" t="s">
        <v>590</v>
      </c>
      <c r="C53" s="92">
        <v>2.4E-2</v>
      </c>
      <c r="I53" s="83" t="s">
        <v>555</v>
      </c>
      <c r="J53" s="93">
        <v>1.2566903906635179E-2</v>
      </c>
      <c r="P53" t="s">
        <v>588</v>
      </c>
      <c r="Q53" s="92">
        <v>2.5000000000000001E-2</v>
      </c>
      <c r="W53" s="83" t="s">
        <v>634</v>
      </c>
      <c r="X53" s="93">
        <v>6.8736224668446727E-2</v>
      </c>
      <c r="AD53" t="s">
        <v>599</v>
      </c>
      <c r="AE53" s="92">
        <v>1.2E-2</v>
      </c>
      <c r="AK53" s="83" t="s">
        <v>74</v>
      </c>
      <c r="AL53" s="93">
        <v>2.2308023148724886E-2</v>
      </c>
    </row>
    <row r="54" spans="2:38" outlineLevel="1" x14ac:dyDescent="0.25">
      <c r="B54" t="s">
        <v>595</v>
      </c>
      <c r="C54" s="92">
        <v>1.2E-2</v>
      </c>
      <c r="I54" s="83" t="s">
        <v>634</v>
      </c>
      <c r="J54" s="93">
        <v>4.3986123432165581E-3</v>
      </c>
      <c r="P54" t="s">
        <v>596</v>
      </c>
      <c r="Q54" s="92">
        <v>8.0000000000000002E-3</v>
      </c>
      <c r="W54" s="83" t="s">
        <v>1592</v>
      </c>
      <c r="X54" s="93">
        <v>5.6280516847524831E-2</v>
      </c>
      <c r="AD54" t="s">
        <v>600</v>
      </c>
      <c r="AE54" s="92">
        <v>0.01</v>
      </c>
      <c r="AK54" s="83" t="s">
        <v>77</v>
      </c>
      <c r="AL54" s="93">
        <v>2.1147183323991181E-2</v>
      </c>
    </row>
    <row r="55" spans="2:38" outlineLevel="1" x14ac:dyDescent="0.25">
      <c r="B55" t="s">
        <v>597</v>
      </c>
      <c r="C55" s="92">
        <v>1E-3</v>
      </c>
      <c r="I55" s="83" t="s">
        <v>1666</v>
      </c>
      <c r="J55" s="93">
        <v>-1.4737039706884275E-2</v>
      </c>
      <c r="P55" t="s">
        <v>598</v>
      </c>
      <c r="Q55" s="92">
        <v>2E-3</v>
      </c>
      <c r="W55" s="83" t="s">
        <v>3084</v>
      </c>
      <c r="X55" s="93">
        <v>2.5337790210427969E-2</v>
      </c>
      <c r="AD55" t="s">
        <v>586</v>
      </c>
      <c r="AE55" s="92">
        <v>3.0000000000000001E-3</v>
      </c>
      <c r="AK55" s="83" t="s">
        <v>81</v>
      </c>
      <c r="AL55" s="93">
        <v>1.5951447229737504E-2</v>
      </c>
    </row>
    <row r="56" spans="2:38" outlineLevel="1" x14ac:dyDescent="0.25">
      <c r="I56" s="83" t="s">
        <v>509</v>
      </c>
      <c r="J56" s="93">
        <v>1</v>
      </c>
      <c r="W56" s="83" t="s">
        <v>904</v>
      </c>
      <c r="X56" s="93">
        <v>2.0375069847769701E-2</v>
      </c>
      <c r="AD56" t="s">
        <v>590</v>
      </c>
      <c r="AE56" s="92">
        <v>2E-3</v>
      </c>
      <c r="AK56" s="83" t="s">
        <v>72</v>
      </c>
      <c r="AL56" s="93">
        <v>1.0916647617765564E-2</v>
      </c>
    </row>
    <row r="57" spans="2:38" outlineLevel="1" x14ac:dyDescent="0.25">
      <c r="W57" s="83" t="s">
        <v>598</v>
      </c>
      <c r="X57" s="93">
        <v>1.6147733020869481E-2</v>
      </c>
      <c r="AK57" s="83" t="s">
        <v>904</v>
      </c>
      <c r="AL57" s="93">
        <v>1.1284227518405334E-5</v>
      </c>
    </row>
    <row r="58" spans="2:38" outlineLevel="1" x14ac:dyDescent="0.25">
      <c r="W58" s="83" t="s">
        <v>808</v>
      </c>
      <c r="X58" s="93">
        <v>0</v>
      </c>
      <c r="AK58" s="83" t="s">
        <v>808</v>
      </c>
      <c r="AL58" s="93">
        <v>0</v>
      </c>
    </row>
    <row r="59" spans="2:38" outlineLevel="1" x14ac:dyDescent="0.25">
      <c r="W59" s="83" t="s">
        <v>509</v>
      </c>
      <c r="X59" s="93">
        <v>1</v>
      </c>
      <c r="AK59" s="83" t="s">
        <v>509</v>
      </c>
      <c r="AL59" s="93">
        <v>1</v>
      </c>
    </row>
    <row r="60" spans="2:38" outlineLevel="1" x14ac:dyDescent="0.25"/>
    <row r="61" spans="2:38" outlineLevel="1" x14ac:dyDescent="0.25"/>
    <row r="62" spans="2:38" outlineLevel="1" x14ac:dyDescent="0.25"/>
    <row r="63" spans="2:38" outlineLevel="1" x14ac:dyDescent="0.25"/>
    <row r="64" spans="2:38" outlineLevel="1" x14ac:dyDescent="0.25"/>
    <row r="65" spans="1:39" x14ac:dyDescent="0.25">
      <c r="A65" s="94" t="s">
        <v>615</v>
      </c>
      <c r="B65" s="94"/>
      <c r="C65" s="94"/>
      <c r="D65" s="94"/>
      <c r="E65" s="94"/>
      <c r="F65" s="94"/>
      <c r="H65" s="80" t="s">
        <v>616</v>
      </c>
      <c r="I65" s="80"/>
      <c r="J65" s="80"/>
      <c r="K65" s="80"/>
      <c r="L65" s="95"/>
      <c r="M65" s="95"/>
      <c r="O65" s="94" t="s">
        <v>617</v>
      </c>
      <c r="P65" s="94"/>
      <c r="Q65" s="94"/>
      <c r="R65" s="94"/>
      <c r="S65" s="94"/>
      <c r="T65" s="94"/>
      <c r="V65" s="80" t="s">
        <v>618</v>
      </c>
      <c r="W65" s="80"/>
      <c r="X65" s="80"/>
      <c r="Y65" s="80"/>
      <c r="AC65" s="94" t="s">
        <v>619</v>
      </c>
      <c r="AD65" s="94"/>
      <c r="AE65" s="94"/>
      <c r="AF65" s="94"/>
      <c r="AG65" s="94"/>
      <c r="AH65" s="94"/>
      <c r="AJ65" s="80" t="s">
        <v>620</v>
      </c>
      <c r="AK65" s="80"/>
      <c r="AL65" s="80"/>
      <c r="AM65" s="80"/>
    </row>
    <row r="67" spans="1:39" x14ac:dyDescent="0.25">
      <c r="B67" t="s">
        <v>185</v>
      </c>
      <c r="C67" t="s">
        <v>549</v>
      </c>
      <c r="I67" t="s">
        <v>185</v>
      </c>
      <c r="J67" t="s">
        <v>549</v>
      </c>
      <c r="P67" t="s">
        <v>185</v>
      </c>
      <c r="Q67" t="s">
        <v>549</v>
      </c>
      <c r="W67" t="s">
        <v>185</v>
      </c>
      <c r="X67" t="s">
        <v>549</v>
      </c>
      <c r="AD67" t="s">
        <v>185</v>
      </c>
      <c r="AE67" t="s">
        <v>549</v>
      </c>
      <c r="AK67" t="s">
        <v>185</v>
      </c>
      <c r="AL67" t="s">
        <v>549</v>
      </c>
    </row>
    <row r="68" spans="1:39" x14ac:dyDescent="0.25">
      <c r="B68" t="s">
        <v>96</v>
      </c>
      <c r="C68" s="96">
        <v>0.37</v>
      </c>
      <c r="I68" t="s">
        <v>1666</v>
      </c>
      <c r="J68" s="96">
        <f>Dashboard_Tech!D71</f>
        <v>7.5999999999999998E-2</v>
      </c>
      <c r="P68" t="s">
        <v>586</v>
      </c>
      <c r="Q68" s="96">
        <v>0.28000000000000003</v>
      </c>
      <c r="W68" t="s">
        <v>3068</v>
      </c>
      <c r="X68" s="96">
        <f>Dashboard_Tech!H70</f>
        <v>3.8268372737929712E-2</v>
      </c>
      <c r="AD68" t="s">
        <v>645</v>
      </c>
      <c r="AE68" s="96">
        <v>0.27</v>
      </c>
      <c r="AK68" t="str">
        <f>Dashboard_Tech!J71</f>
        <v>Industrial Lighting</v>
      </c>
      <c r="AL68" s="93">
        <f>Dashboard_Tech!L71</f>
        <v>7.6148594191235972E-2</v>
      </c>
    </row>
    <row r="69" spans="1:39" x14ac:dyDescent="0.25">
      <c r="B69" t="s">
        <v>627</v>
      </c>
      <c r="C69" s="96">
        <v>0.13</v>
      </c>
      <c r="I69" t="s">
        <v>585</v>
      </c>
      <c r="J69" s="96">
        <f>Dashboard_Tech!D75</f>
        <v>0.159</v>
      </c>
      <c r="P69" t="s">
        <v>633</v>
      </c>
      <c r="Q69" s="96">
        <v>0.26</v>
      </c>
      <c r="W69" t="s">
        <v>1666</v>
      </c>
      <c r="X69" s="96">
        <f>Dashboard_Tech!H75</f>
        <v>5.4639997629600208E-2</v>
      </c>
      <c r="AD69" t="s">
        <v>584</v>
      </c>
      <c r="AE69" s="96">
        <v>0.21</v>
      </c>
      <c r="AK69" t="str">
        <f>Dashboard_Tech!J72</f>
        <v>Motors Fans Blowers</v>
      </c>
      <c r="AL69" s="93">
        <f>Dashboard_Tech!L72</f>
        <v>0.1268277267938939</v>
      </c>
    </row>
    <row r="70" spans="1:39" x14ac:dyDescent="0.25">
      <c r="B70" t="s">
        <v>180</v>
      </c>
      <c r="C70" s="96">
        <v>0.11</v>
      </c>
      <c r="I70" t="s">
        <v>634</v>
      </c>
      <c r="J70" s="96">
        <f>Dashboard_Tech!D77</f>
        <v>0.104</v>
      </c>
      <c r="P70" t="s">
        <v>634</v>
      </c>
      <c r="Q70" s="96">
        <v>0.2</v>
      </c>
      <c r="W70" t="s">
        <v>3084</v>
      </c>
      <c r="X70" s="96">
        <f>Dashboard_Tech!H71</f>
        <v>3.4504751921041736E-2</v>
      </c>
      <c r="AD70" t="s">
        <v>593</v>
      </c>
      <c r="AE70" s="96">
        <v>0.1</v>
      </c>
      <c r="AK70" t="str">
        <f>Dashboard_Tech!J75</f>
        <v>Compressed Air</v>
      </c>
      <c r="AL70" s="93">
        <f>Dashboard_Tech!L75</f>
        <v>6.3413863396946948E-2</v>
      </c>
    </row>
    <row r="71" spans="1:39" x14ac:dyDescent="0.25">
      <c r="B71" t="s">
        <v>628</v>
      </c>
      <c r="C71" s="96">
        <v>0.1</v>
      </c>
      <c r="I71" t="s">
        <v>1592</v>
      </c>
      <c r="J71" s="96">
        <f>Dashboard_Tech!D72</f>
        <v>0.14499999999999999</v>
      </c>
      <c r="P71" t="s">
        <v>589</v>
      </c>
      <c r="Q71" s="96">
        <v>0.09</v>
      </c>
      <c r="W71" t="s">
        <v>634</v>
      </c>
      <c r="X71" s="96">
        <f>Dashboard_Tech!H79</f>
        <v>6.5616309902797904E-2</v>
      </c>
      <c r="AD71" t="s">
        <v>96</v>
      </c>
      <c r="AE71" s="96">
        <v>0.08</v>
      </c>
      <c r="AK71" t="str">
        <f>Dashboard_Tech!J77</f>
        <v>Process Cooling</v>
      </c>
      <c r="AL71" s="93">
        <f>Dashboard_Tech!L77</f>
        <v>5.8739542485329817E-2</v>
      </c>
    </row>
    <row r="72" spans="1:39" x14ac:dyDescent="0.25">
      <c r="B72" t="s">
        <v>621</v>
      </c>
      <c r="C72" s="96">
        <v>0.08</v>
      </c>
      <c r="I72" t="s">
        <v>1613</v>
      </c>
      <c r="J72" s="96">
        <f>Dashboard_Tech!D70</f>
        <v>0.20399999999999999</v>
      </c>
      <c r="P72" t="s">
        <v>632</v>
      </c>
      <c r="Q72" s="96">
        <v>0.06</v>
      </c>
      <c r="W72" t="s">
        <v>3202</v>
      </c>
      <c r="X72" s="96">
        <f>Dashboard_Tech!H76</f>
        <v>0.26930556451029647</v>
      </c>
      <c r="AD72" t="s">
        <v>642</v>
      </c>
      <c r="AE72" s="96">
        <v>7.0000000000000007E-2</v>
      </c>
      <c r="AK72" t="str">
        <f>Dashboard_Tech!J74</f>
        <v>Other</v>
      </c>
      <c r="AL72" s="93">
        <f>Dashboard_Tech!L74</f>
        <v>5.5100853500915543E-2</v>
      </c>
    </row>
    <row r="73" spans="1:39" x14ac:dyDescent="0.25">
      <c r="B73" t="s">
        <v>625</v>
      </c>
      <c r="C73" s="96">
        <v>0.06</v>
      </c>
      <c r="I73" t="s">
        <v>598</v>
      </c>
      <c r="J73" s="96">
        <f>Dashboard_Tech!D74</f>
        <v>0.03</v>
      </c>
      <c r="P73" t="s">
        <v>631</v>
      </c>
      <c r="Q73" s="96">
        <v>0.05</v>
      </c>
      <c r="W73" t="s">
        <v>590</v>
      </c>
      <c r="X73" s="96">
        <f>Dashboard_Tech!H73</f>
        <v>8.352664169348227E-2</v>
      </c>
      <c r="AD73" t="s">
        <v>180</v>
      </c>
      <c r="AE73" s="96">
        <v>0.06</v>
      </c>
      <c r="AK73" t="str">
        <f>Dashboard_Tech!J70</f>
        <v>Exterior Lighting</v>
      </c>
      <c r="AL73" s="93">
        <f>Dashboard_Tech!L70</f>
        <v>8.6651851173753895E-3</v>
      </c>
    </row>
    <row r="74" spans="1:39" x14ac:dyDescent="0.25">
      <c r="B74" t="s">
        <v>626</v>
      </c>
      <c r="C74" s="96">
        <v>0.06</v>
      </c>
      <c r="I74" t="s">
        <v>555</v>
      </c>
      <c r="J74" s="96">
        <f>Dashboard_Tech!D76</f>
        <v>0.22900000000000001</v>
      </c>
      <c r="P74" t="s">
        <v>590</v>
      </c>
      <c r="Q74" s="96">
        <v>0.03</v>
      </c>
      <c r="W74" t="s">
        <v>1613</v>
      </c>
      <c r="X74" s="96">
        <f>Dashboard_Tech!H74</f>
        <v>0.10249245383670957</v>
      </c>
      <c r="AD74" t="s">
        <v>644</v>
      </c>
      <c r="AE74" s="96">
        <v>0.06</v>
      </c>
      <c r="AK74" t="str">
        <f>Dashboard_Tech!J73</f>
        <v>Motors Pumps</v>
      </c>
      <c r="AL74" s="93">
        <f>Dashboard_Tech!L73</f>
        <v>0.26633822710860022</v>
      </c>
    </row>
    <row r="75" spans="1:39" x14ac:dyDescent="0.25">
      <c r="B75" t="s">
        <v>622</v>
      </c>
      <c r="C75" s="96">
        <v>0.03</v>
      </c>
      <c r="I75" t="s">
        <v>180</v>
      </c>
      <c r="J75" s="96">
        <f>Dashboard_Tech!D73</f>
        <v>5.2999999999999999E-2</v>
      </c>
      <c r="P75" t="s">
        <v>627</v>
      </c>
      <c r="Q75" s="96">
        <v>0.01</v>
      </c>
      <c r="W75" t="s">
        <v>598</v>
      </c>
      <c r="X75" s="96">
        <f>Dashboard_Tech!H72</f>
        <v>0.27545606523831762</v>
      </c>
      <c r="AD75" t="s">
        <v>81</v>
      </c>
      <c r="AE75" s="96">
        <v>0.05</v>
      </c>
      <c r="AK75" t="str">
        <f>Dashboard_Tech!J78</f>
        <v>Process Heating</v>
      </c>
      <c r="AL75" s="93">
        <f>Dashboard_Tech!L78</f>
        <v>0.1359666998117838</v>
      </c>
    </row>
    <row r="76" spans="1:39" x14ac:dyDescent="0.25">
      <c r="B76" t="s">
        <v>623</v>
      </c>
      <c r="C76" s="96">
        <v>0.03</v>
      </c>
      <c r="P76" t="s">
        <v>596</v>
      </c>
      <c r="Q76" s="96">
        <v>0.01</v>
      </c>
      <c r="W76" t="s">
        <v>904</v>
      </c>
      <c r="X76" s="96">
        <f>Dashboard_Tech!H78</f>
        <v>2.6314791802044622E-2</v>
      </c>
      <c r="AD76" t="s">
        <v>643</v>
      </c>
      <c r="AE76" s="96">
        <v>0.05</v>
      </c>
      <c r="AK76" t="str">
        <f>Dashboard_Tech!J76</f>
        <v>HVAC</v>
      </c>
      <c r="AL76" s="93">
        <f>Dashboard_Tech!L76</f>
        <v>0.1344095899275812</v>
      </c>
    </row>
    <row r="77" spans="1:39" x14ac:dyDescent="0.25">
      <c r="B77" t="s">
        <v>624</v>
      </c>
      <c r="C77" s="96">
        <v>0.03</v>
      </c>
      <c r="P77" t="s">
        <v>635</v>
      </c>
      <c r="Q77" s="96">
        <v>0.01</v>
      </c>
      <c r="W77" t="s">
        <v>1592</v>
      </c>
      <c r="X77" s="96">
        <f>Dashboard_Tech!H77</f>
        <v>4.9875050727780021E-2</v>
      </c>
      <c r="AD77" t="s">
        <v>646</v>
      </c>
      <c r="AE77" s="96">
        <v>0.05</v>
      </c>
      <c r="AK77" t="str">
        <f>Dashboard_Tech!J79</f>
        <v>Process Specific</v>
      </c>
      <c r="AL77" s="93">
        <f>Dashboard_Tech!L79</f>
        <v>7.4389717666337188E-2</v>
      </c>
    </row>
    <row r="78" spans="1:39" x14ac:dyDescent="0.25">
      <c r="AL78" s="93"/>
    </row>
    <row r="79" spans="1:39" x14ac:dyDescent="0.25">
      <c r="AL79" s="93"/>
    </row>
  </sheetData>
  <sortState ref="W68:X77">
    <sortCondition descending="1" ref="X68:X77"/>
  </sortState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S37"/>
  <sheetViews>
    <sheetView zoomScaleNormal="100" workbookViewId="0">
      <selection activeCell="D18" sqref="D18"/>
    </sheetView>
  </sheetViews>
  <sheetFormatPr defaultRowHeight="13.8" x14ac:dyDescent="0.25"/>
  <cols>
    <col min="1" max="1" width="1.69921875" customWidth="1"/>
    <col min="2" max="2" width="26.59765625" customWidth="1"/>
    <col min="3" max="3" width="16.3984375" customWidth="1"/>
    <col min="4" max="4" width="16.8984375" customWidth="1"/>
    <col min="5" max="5" width="16.3984375" customWidth="1"/>
    <col min="6" max="6" width="14.8984375" customWidth="1"/>
    <col min="7" max="7" width="12.3984375" customWidth="1"/>
    <col min="8" max="8" width="8.19921875" customWidth="1"/>
    <col min="9" max="9" width="21.19921875" customWidth="1"/>
    <col min="10" max="10" width="16.3984375" customWidth="1"/>
    <col min="11" max="11" width="13" customWidth="1"/>
    <col min="12" max="12" width="16.8984375" customWidth="1"/>
    <col min="13" max="13" width="16.3984375" customWidth="1"/>
    <col min="14" max="14" width="12.69921875" customWidth="1"/>
    <col min="15" max="15" width="16.8984375" customWidth="1"/>
    <col min="16" max="16" width="16.3984375" customWidth="1"/>
  </cols>
  <sheetData>
    <row r="2" spans="2:16" ht="14.25" x14ac:dyDescent="0.2">
      <c r="B2" t="s">
        <v>539</v>
      </c>
    </row>
    <row r="3" spans="2:16" ht="8.25" customHeight="1" x14ac:dyDescent="0.2"/>
    <row r="4" spans="2:16" ht="14.25" x14ac:dyDescent="0.2">
      <c r="B4" s="271" t="s">
        <v>540</v>
      </c>
      <c r="C4" s="271"/>
      <c r="D4" s="271"/>
      <c r="E4" s="271"/>
      <c r="F4" s="271"/>
      <c r="G4" s="271"/>
      <c r="H4" s="271"/>
      <c r="I4" s="271"/>
      <c r="J4" s="271"/>
      <c r="K4" s="271"/>
      <c r="L4" s="271"/>
      <c r="M4" s="271"/>
      <c r="N4" s="271"/>
      <c r="O4" s="271"/>
      <c r="P4" s="271"/>
    </row>
    <row r="5" spans="2:16" ht="15" thickBot="1" x14ac:dyDescent="0.25">
      <c r="C5" s="272" t="s">
        <v>3</v>
      </c>
      <c r="D5" s="272"/>
      <c r="E5" s="272"/>
      <c r="F5" s="271" t="s">
        <v>4</v>
      </c>
      <c r="G5" s="271"/>
      <c r="H5" s="272" t="s">
        <v>5</v>
      </c>
      <c r="I5" s="272"/>
      <c r="J5" s="272"/>
      <c r="K5" s="272" t="s">
        <v>6</v>
      </c>
      <c r="L5" s="272"/>
      <c r="M5" s="272"/>
      <c r="N5" s="272" t="s">
        <v>7</v>
      </c>
      <c r="O5" s="272"/>
      <c r="P5" s="272"/>
    </row>
    <row r="6" spans="2:16" ht="15" thickBot="1" x14ac:dyDescent="0.25">
      <c r="C6" s="2" t="s">
        <v>8</v>
      </c>
      <c r="D6" s="11" t="s">
        <v>9</v>
      </c>
      <c r="E6" s="3" t="s">
        <v>10</v>
      </c>
      <c r="F6" s="4" t="s">
        <v>11</v>
      </c>
      <c r="G6" s="5" t="s">
        <v>12</v>
      </c>
      <c r="H6" s="6" t="s">
        <v>8</v>
      </c>
      <c r="I6" s="11" t="s">
        <v>9</v>
      </c>
      <c r="J6" s="7" t="s">
        <v>10</v>
      </c>
      <c r="K6" s="8" t="s">
        <v>8</v>
      </c>
      <c r="L6" s="11" t="s">
        <v>9</v>
      </c>
      <c r="M6" s="9" t="s">
        <v>10</v>
      </c>
      <c r="N6" s="10" t="s">
        <v>8</v>
      </c>
      <c r="O6" s="11" t="s">
        <v>9</v>
      </c>
      <c r="P6" s="12" t="s">
        <v>10</v>
      </c>
    </row>
    <row r="7" spans="2:16" ht="14.25" x14ac:dyDescent="0.2">
      <c r="B7" s="13" t="s">
        <v>13</v>
      </c>
      <c r="C7" s="88">
        <v>3304.1926210149686</v>
      </c>
      <c r="D7" s="14"/>
      <c r="E7" s="15"/>
      <c r="F7" s="16">
        <v>11495379.491</v>
      </c>
      <c r="G7" s="17">
        <v>0.28743658472535838</v>
      </c>
      <c r="H7" s="88">
        <v>1949.9697786701649</v>
      </c>
      <c r="I7" s="18"/>
      <c r="J7" s="19"/>
      <c r="K7" s="88">
        <v>1186.7145361098701</v>
      </c>
      <c r="L7" s="18"/>
      <c r="M7" s="20"/>
      <c r="N7" s="88">
        <v>167.50830623493357</v>
      </c>
      <c r="O7" s="18"/>
      <c r="P7" s="20"/>
    </row>
    <row r="8" spans="2:16" ht="14.25" x14ac:dyDescent="0.2">
      <c r="B8" s="13" t="s">
        <v>14</v>
      </c>
      <c r="C8" s="89">
        <v>2845.1792474096569</v>
      </c>
      <c r="D8" s="22">
        <v>-0.13891846700641619</v>
      </c>
      <c r="E8" s="23">
        <v>-0.13891846700641619</v>
      </c>
      <c r="F8" s="24">
        <v>10636853.089</v>
      </c>
      <c r="G8" s="25">
        <v>0.26748317604874811</v>
      </c>
      <c r="H8" s="89">
        <v>1635.4665321142716</v>
      </c>
      <c r="I8" s="22">
        <v>-0.16128621581529201</v>
      </c>
      <c r="J8" s="28">
        <v>-0.16128621581529201</v>
      </c>
      <c r="K8" s="89">
        <v>1048.0555307213101</v>
      </c>
      <c r="L8" s="22">
        <v>-0.11684276308192321</v>
      </c>
      <c r="M8" s="30">
        <v>-0.11684276308192321</v>
      </c>
      <c r="N8" s="89">
        <v>161.6571845740751</v>
      </c>
      <c r="O8" s="22">
        <v>-3.4930337440414183E-2</v>
      </c>
      <c r="P8" s="31">
        <v>-3.4930337440414183E-2</v>
      </c>
    </row>
    <row r="9" spans="2:16" ht="15" thickBot="1" x14ac:dyDescent="0.25">
      <c r="B9" s="13" t="s">
        <v>15</v>
      </c>
      <c r="C9" s="89">
        <v>3329.3399335504655</v>
      </c>
      <c r="D9" s="22">
        <v>0.1465291953808934</v>
      </c>
      <c r="E9" s="32">
        <v>7.6107283744772936E-3</v>
      </c>
      <c r="F9" s="24">
        <v>10636853.089</v>
      </c>
      <c r="G9" s="25">
        <v>0.31300046223196132</v>
      </c>
      <c r="H9" s="89">
        <v>1856.7637900787379</v>
      </c>
      <c r="I9" s="22">
        <v>0.11348753215826043</v>
      </c>
      <c r="J9" s="28">
        <v>-4.7798683657031549E-2</v>
      </c>
      <c r="K9" s="90">
        <v>1299.037855095245</v>
      </c>
      <c r="L9" s="22">
        <v>0.21149342722022421</v>
      </c>
      <c r="M9" s="30">
        <v>9.4650664138300922E-2</v>
      </c>
      <c r="N9" s="89">
        <v>173.53828837648231</v>
      </c>
      <c r="O9" s="22">
        <v>7.0928445695962905E-2</v>
      </c>
      <c r="P9" s="31">
        <v>3.5998108255548722E-2</v>
      </c>
    </row>
    <row r="10" spans="2:16" ht="14.25" x14ac:dyDescent="0.2">
      <c r="B10" s="13" t="s">
        <v>16</v>
      </c>
      <c r="C10" s="88">
        <v>3397.6000000000004</v>
      </c>
      <c r="D10" s="22">
        <v>2.0658622023242399E-2</v>
      </c>
      <c r="E10" s="23">
        <v>2.8269350397719606E-2</v>
      </c>
      <c r="F10" s="24">
        <v>10636853.089</v>
      </c>
      <c r="G10" s="25">
        <v>0.31941778001179655</v>
      </c>
      <c r="H10" s="89">
        <v>1894</v>
      </c>
      <c r="I10" s="22">
        <v>1.9095788216090388E-2</v>
      </c>
      <c r="J10" s="28">
        <v>-2.8702895440941179E-2</v>
      </c>
      <c r="K10" s="91">
        <v>1326.51</v>
      </c>
      <c r="L10" s="22">
        <v>2.3149750061047095E-2</v>
      </c>
      <c r="M10" s="30">
        <v>0.11780041419934806</v>
      </c>
      <c r="N10" s="26">
        <v>177.09</v>
      </c>
      <c r="O10" s="22">
        <v>2.1203197043472861E-2</v>
      </c>
      <c r="P10" s="31">
        <v>5.7201305299021676E-2</v>
      </c>
    </row>
    <row r="11" spans="2:16" ht="14.25" x14ac:dyDescent="0.2">
      <c r="B11" s="13" t="s">
        <v>17</v>
      </c>
      <c r="C11" s="21"/>
      <c r="D11" s="34"/>
      <c r="E11" s="35"/>
      <c r="F11" s="24"/>
      <c r="G11" s="25"/>
      <c r="H11" s="33"/>
      <c r="I11" s="27">
        <v>-1</v>
      </c>
      <c r="J11" s="28">
        <v>-1</v>
      </c>
      <c r="K11" s="262"/>
      <c r="L11" s="263"/>
      <c r="M11" s="263"/>
      <c r="N11" s="263"/>
      <c r="O11" s="263"/>
      <c r="P11" s="264"/>
    </row>
    <row r="12" spans="2:16" ht="14.25" x14ac:dyDescent="0.2">
      <c r="B12" s="13" t="s">
        <v>18</v>
      </c>
      <c r="C12" s="21"/>
      <c r="D12" s="34"/>
      <c r="E12" s="35"/>
      <c r="F12" s="24"/>
      <c r="G12" s="25"/>
      <c r="H12" s="265"/>
      <c r="I12" s="266"/>
      <c r="J12" s="267"/>
      <c r="K12" s="262"/>
      <c r="L12" s="263"/>
      <c r="M12" s="263"/>
      <c r="N12" s="263"/>
      <c r="O12" s="263"/>
      <c r="P12" s="264"/>
    </row>
    <row r="13" spans="2:16" ht="14.25" x14ac:dyDescent="0.2">
      <c r="B13" s="13" t="s">
        <v>19</v>
      </c>
      <c r="C13" s="26"/>
      <c r="D13" s="36"/>
      <c r="E13" s="37"/>
      <c r="F13" s="29"/>
      <c r="G13" s="38"/>
      <c r="H13" s="268">
        <v>2.0310338591757127E-2</v>
      </c>
      <c r="I13" s="269"/>
      <c r="J13" s="270"/>
      <c r="K13" s="268">
        <v>2.0310000000000002E-2</v>
      </c>
      <c r="L13" s="269"/>
      <c r="M13" s="270"/>
      <c r="N13" s="268">
        <v>2.0310000000000002E-2</v>
      </c>
      <c r="O13" s="269"/>
      <c r="P13" s="270"/>
    </row>
    <row r="14" spans="2:16" ht="15" thickBot="1" x14ac:dyDescent="0.25">
      <c r="B14" s="39" t="s">
        <v>20</v>
      </c>
      <c r="C14" s="253">
        <f>SUM(H14,K14,N14)</f>
        <v>27</v>
      </c>
      <c r="D14" s="254"/>
      <c r="E14" s="255"/>
      <c r="F14" s="40"/>
      <c r="G14" s="41"/>
      <c r="H14" s="256">
        <v>7</v>
      </c>
      <c r="I14" s="257"/>
      <c r="J14" s="258"/>
      <c r="K14" s="259">
        <v>15</v>
      </c>
      <c r="L14" s="260"/>
      <c r="M14" s="261"/>
      <c r="N14" s="259">
        <v>5</v>
      </c>
      <c r="O14" s="260"/>
      <c r="P14" s="261"/>
    </row>
    <row r="18" spans="2:19" ht="14.25" x14ac:dyDescent="0.2">
      <c r="B18" t="s">
        <v>541</v>
      </c>
    </row>
    <row r="19" spans="2:19" ht="60" x14ac:dyDescent="0.25">
      <c r="B19" s="42" t="s">
        <v>21</v>
      </c>
      <c r="C19" s="42" t="s">
        <v>542</v>
      </c>
      <c r="D19" s="42" t="s">
        <v>22</v>
      </c>
      <c r="E19" s="43" t="s">
        <v>23</v>
      </c>
      <c r="F19" s="44" t="s">
        <v>24</v>
      </c>
      <c r="G19" s="42" t="s">
        <v>25</v>
      </c>
      <c r="H19" s="43" t="s">
        <v>26</v>
      </c>
      <c r="I19" s="44" t="s">
        <v>27</v>
      </c>
      <c r="J19" s="42" t="s">
        <v>28</v>
      </c>
      <c r="K19" s="43" t="s">
        <v>29</v>
      </c>
      <c r="L19" s="44" t="s">
        <v>30</v>
      </c>
      <c r="M19" s="42" t="s">
        <v>31</v>
      </c>
      <c r="N19" s="42" t="s">
        <v>32</v>
      </c>
      <c r="O19" s="42" t="s">
        <v>33</v>
      </c>
      <c r="P19" s="42" t="s">
        <v>34</v>
      </c>
      <c r="Q19" s="42" t="s">
        <v>35</v>
      </c>
      <c r="R19" s="42" t="s">
        <v>36</v>
      </c>
      <c r="S19" s="43" t="s">
        <v>37</v>
      </c>
    </row>
    <row r="20" spans="2:19" ht="14.25" x14ac:dyDescent="0.2">
      <c r="B20" s="45">
        <v>2003</v>
      </c>
      <c r="C20" s="46">
        <v>762960</v>
      </c>
      <c r="D20" s="47">
        <v>2.58</v>
      </c>
      <c r="E20" s="46">
        <v>5101</v>
      </c>
      <c r="F20" s="46">
        <v>338631</v>
      </c>
      <c r="G20" s="46">
        <v>15063.594295855961</v>
      </c>
      <c r="H20" s="46">
        <v>3614</v>
      </c>
      <c r="I20" s="46">
        <v>50420</v>
      </c>
      <c r="J20" s="46">
        <v>71677.905593018644</v>
      </c>
      <c r="K20" s="46">
        <v>2147</v>
      </c>
      <c r="L20" s="46">
        <v>285</v>
      </c>
      <c r="M20" s="46">
        <v>7533333.333333333</v>
      </c>
      <c r="N20" s="46">
        <v>389809</v>
      </c>
      <c r="O20" s="46">
        <v>2582</v>
      </c>
      <c r="P20" s="48">
        <v>6.6237567629274849</v>
      </c>
      <c r="Q20" s="46">
        <v>2856</v>
      </c>
      <c r="R20" s="48">
        <v>7.3266651103489142</v>
      </c>
      <c r="S20" s="49">
        <v>10862</v>
      </c>
    </row>
    <row r="21" spans="2:19" ht="14.25" x14ac:dyDescent="0.2">
      <c r="B21" s="45">
        <v>2004</v>
      </c>
      <c r="C21" s="46">
        <v>778000</v>
      </c>
      <c r="D21" s="47">
        <v>2.58</v>
      </c>
      <c r="E21" s="46">
        <v>5215</v>
      </c>
      <c r="F21" s="46">
        <v>345467</v>
      </c>
      <c r="G21" s="46">
        <v>15095.50839877615</v>
      </c>
      <c r="H21" s="46">
        <v>3695</v>
      </c>
      <c r="I21" s="46">
        <v>51981</v>
      </c>
      <c r="J21" s="46">
        <v>71083.665185356193</v>
      </c>
      <c r="K21" s="46">
        <v>2113</v>
      </c>
      <c r="L21" s="46">
        <v>279</v>
      </c>
      <c r="M21" s="46">
        <v>7573476.7025089609</v>
      </c>
      <c r="N21" s="46">
        <v>398200</v>
      </c>
      <c r="O21" s="46">
        <v>2752</v>
      </c>
      <c r="P21" s="48">
        <v>6.9110999497739831</v>
      </c>
      <c r="Q21" s="46">
        <v>2445</v>
      </c>
      <c r="R21" s="48">
        <v>6.1401305876443999</v>
      </c>
      <c r="S21" s="49">
        <v>11023</v>
      </c>
    </row>
    <row r="22" spans="2:19" ht="14.25" x14ac:dyDescent="0.2">
      <c r="B22" s="45">
        <v>2005</v>
      </c>
      <c r="C22" s="46">
        <v>787530</v>
      </c>
      <c r="D22" s="47">
        <v>2.58</v>
      </c>
      <c r="E22" s="46">
        <v>5320</v>
      </c>
      <c r="F22" s="46">
        <v>350404</v>
      </c>
      <c r="G22" s="46">
        <v>15182.475085900845</v>
      </c>
      <c r="H22" s="46">
        <v>3736</v>
      </c>
      <c r="I22" s="46">
        <v>52916</v>
      </c>
      <c r="J22" s="46">
        <v>70602.464283014589</v>
      </c>
      <c r="K22" s="46">
        <v>2161</v>
      </c>
      <c r="L22" s="46">
        <v>295</v>
      </c>
      <c r="M22" s="46">
        <v>7325423.7288135597</v>
      </c>
      <c r="N22" s="46">
        <v>404086</v>
      </c>
      <c r="O22" s="46">
        <v>2768</v>
      </c>
      <c r="P22" s="48">
        <v>6.8500269744559326</v>
      </c>
      <c r="Q22" s="46">
        <v>2518</v>
      </c>
      <c r="R22" s="48">
        <v>6.231346792514465</v>
      </c>
      <c r="S22" s="49">
        <v>11217</v>
      </c>
    </row>
    <row r="23" spans="2:19" ht="14.25" x14ac:dyDescent="0.2">
      <c r="B23" s="45">
        <v>2006</v>
      </c>
      <c r="C23" s="46">
        <v>792740</v>
      </c>
      <c r="D23" s="47">
        <v>2.57</v>
      </c>
      <c r="E23" s="46">
        <v>5425</v>
      </c>
      <c r="F23" s="46">
        <v>360930</v>
      </c>
      <c r="G23" s="46">
        <v>15030.615354777936</v>
      </c>
      <c r="H23" s="46">
        <v>3843</v>
      </c>
      <c r="I23" s="46">
        <v>53479</v>
      </c>
      <c r="J23" s="46">
        <v>71859.982423007154</v>
      </c>
      <c r="K23" s="46">
        <v>2136</v>
      </c>
      <c r="L23" s="46">
        <v>294</v>
      </c>
      <c r="M23" s="46">
        <v>7265306.1224489799</v>
      </c>
      <c r="N23" s="46">
        <v>415185</v>
      </c>
      <c r="O23" s="46">
        <v>2828</v>
      </c>
      <c r="P23" s="48">
        <v>6.8114214145501402</v>
      </c>
      <c r="Q23" s="46">
        <v>2476</v>
      </c>
      <c r="R23" s="48">
        <v>5.9636065850163185</v>
      </c>
      <c r="S23" s="49">
        <v>11404</v>
      </c>
    </row>
    <row r="24" spans="2:19" ht="14.25" x14ac:dyDescent="0.2">
      <c r="B24" s="45">
        <v>2007</v>
      </c>
      <c r="C24" s="46">
        <v>791840</v>
      </c>
      <c r="D24" s="47">
        <v>2.56</v>
      </c>
      <c r="E24" s="46">
        <v>5477</v>
      </c>
      <c r="F24" s="46">
        <v>371213</v>
      </c>
      <c r="G24" s="46">
        <v>14754.332418315091</v>
      </c>
      <c r="H24" s="46">
        <v>3971</v>
      </c>
      <c r="I24" s="46">
        <v>53791</v>
      </c>
      <c r="J24" s="46">
        <v>73822.758454016468</v>
      </c>
      <c r="K24" s="46">
        <v>2048</v>
      </c>
      <c r="L24" s="46">
        <v>303</v>
      </c>
      <c r="M24" s="46">
        <v>6759075.907590759</v>
      </c>
      <c r="N24" s="46">
        <v>425793</v>
      </c>
      <c r="O24" s="46">
        <v>2989</v>
      </c>
      <c r="P24" s="48">
        <v>7.0198429753424785</v>
      </c>
      <c r="Q24" s="46">
        <v>2644</v>
      </c>
      <c r="R24" s="48">
        <v>6.2095901059904701</v>
      </c>
      <c r="S24" s="49">
        <v>11496</v>
      </c>
    </row>
    <row r="25" spans="2:19" ht="14.25" x14ac:dyDescent="0.2">
      <c r="B25" s="50">
        <v>2008</v>
      </c>
      <c r="C25" s="51">
        <v>793570</v>
      </c>
      <c r="D25" s="52">
        <v>2.56</v>
      </c>
      <c r="E25" s="51">
        <v>5349</v>
      </c>
      <c r="F25" s="51">
        <v>374709</v>
      </c>
      <c r="G25" s="51">
        <v>14275.077460109045</v>
      </c>
      <c r="H25" s="51">
        <v>3961</v>
      </c>
      <c r="I25" s="51">
        <v>53810</v>
      </c>
      <c r="J25" s="51">
        <v>73610.853001300886</v>
      </c>
      <c r="K25" s="51">
        <v>2211</v>
      </c>
      <c r="L25" s="51">
        <v>291</v>
      </c>
      <c r="M25" s="51">
        <v>7597938.1443298962</v>
      </c>
      <c r="N25" s="51">
        <v>429302</v>
      </c>
      <c r="O25" s="51">
        <v>2898</v>
      </c>
      <c r="P25" s="53">
        <v>6.7504926601786153</v>
      </c>
      <c r="Q25" s="51">
        <v>2793</v>
      </c>
      <c r="R25" s="53">
        <v>6.5059095927808395</v>
      </c>
      <c r="S25" s="54">
        <v>11521</v>
      </c>
    </row>
    <row r="26" spans="2:19" ht="14.25" x14ac:dyDescent="0.2">
      <c r="B26" s="45">
        <v>2009</v>
      </c>
      <c r="C26" s="46">
        <v>795760</v>
      </c>
      <c r="D26" s="47">
        <v>2.5499999999999998</v>
      </c>
      <c r="E26" s="46">
        <v>5254</v>
      </c>
      <c r="F26" s="46">
        <v>374010</v>
      </c>
      <c r="G26" s="46">
        <v>14047.752733884121</v>
      </c>
      <c r="H26" s="46">
        <v>3896</v>
      </c>
      <c r="I26" s="46">
        <v>53414</v>
      </c>
      <c r="J26" s="46">
        <v>72939.678735911933</v>
      </c>
      <c r="K26" s="46">
        <v>1727</v>
      </c>
      <c r="L26" s="46">
        <v>280</v>
      </c>
      <c r="M26" s="46">
        <v>6167857.1428571427</v>
      </c>
      <c r="N26" s="46">
        <v>428206</v>
      </c>
      <c r="O26" s="46">
        <v>2909</v>
      </c>
      <c r="P26" s="48">
        <v>6.7934592228973907</v>
      </c>
      <c r="Q26" s="46">
        <v>2757</v>
      </c>
      <c r="R26" s="48">
        <v>6.438489885709215</v>
      </c>
      <c r="S26" s="49">
        <v>10877</v>
      </c>
    </row>
    <row r="27" spans="2:19" ht="14.25" x14ac:dyDescent="0.2">
      <c r="B27" s="45">
        <v>2010</v>
      </c>
      <c r="C27" s="46">
        <v>800920</v>
      </c>
      <c r="D27" s="47">
        <v>2.54</v>
      </c>
      <c r="E27" s="46">
        <v>5651</v>
      </c>
      <c r="F27" s="46">
        <v>375847</v>
      </c>
      <c r="G27" s="46">
        <v>15035.373436531354</v>
      </c>
      <c r="H27" s="46">
        <v>3997</v>
      </c>
      <c r="I27" s="46">
        <v>53349</v>
      </c>
      <c r="J27" s="46">
        <v>74921.741738364362</v>
      </c>
      <c r="K27" s="46">
        <v>1686</v>
      </c>
      <c r="L27" s="46">
        <v>275</v>
      </c>
      <c r="M27" s="46">
        <v>6130909.0909090908</v>
      </c>
      <c r="N27" s="46">
        <v>430030</v>
      </c>
      <c r="O27" s="46">
        <v>2896</v>
      </c>
      <c r="P27" s="48">
        <v>6.7344138781015284</v>
      </c>
      <c r="Q27" s="46">
        <v>2996</v>
      </c>
      <c r="R27" s="48">
        <v>6.9669557937818292</v>
      </c>
      <c r="S27" s="49">
        <v>11334</v>
      </c>
    </row>
    <row r="28" spans="2:19" ht="14.25" x14ac:dyDescent="0.2">
      <c r="B28" s="45">
        <v>2011</v>
      </c>
      <c r="C28" s="46">
        <v>807070</v>
      </c>
      <c r="D28" s="47">
        <v>2.5499999999999998</v>
      </c>
      <c r="E28" s="46">
        <v>5305</v>
      </c>
      <c r="F28" s="46">
        <v>378157</v>
      </c>
      <c r="G28" s="46">
        <v>14028.564855337861</v>
      </c>
      <c r="H28" s="46">
        <v>3911</v>
      </c>
      <c r="I28" s="46">
        <v>53409</v>
      </c>
      <c r="J28" s="46">
        <v>73227.358684865845</v>
      </c>
      <c r="K28" s="46">
        <v>1799</v>
      </c>
      <c r="L28" s="46">
        <v>273</v>
      </c>
      <c r="M28" s="46">
        <v>6589743.5897435891</v>
      </c>
      <c r="N28" s="46">
        <v>432403</v>
      </c>
      <c r="O28" s="46">
        <v>2919</v>
      </c>
      <c r="P28" s="48">
        <v>6.7506469659091177</v>
      </c>
      <c r="Q28" s="46">
        <v>2950</v>
      </c>
      <c r="R28" s="48">
        <v>6.8223393454717005</v>
      </c>
      <c r="S28" s="49">
        <v>11015</v>
      </c>
    </row>
    <row r="29" spans="2:19" x14ac:dyDescent="0.25">
      <c r="B29" s="45">
        <v>2012</v>
      </c>
      <c r="C29" s="46">
        <v>813960</v>
      </c>
      <c r="D29" s="47">
        <v>2.5499999999999998</v>
      </c>
      <c r="E29" s="46">
        <v>5054</v>
      </c>
      <c r="F29" s="46">
        <v>379897</v>
      </c>
      <c r="G29" s="46">
        <v>13303.605977409667</v>
      </c>
      <c r="H29" s="46">
        <v>3859</v>
      </c>
      <c r="I29" s="46">
        <v>53706</v>
      </c>
      <c r="J29" s="46">
        <v>71854.168994153355</v>
      </c>
      <c r="K29" s="46">
        <v>1725</v>
      </c>
      <c r="L29" s="46">
        <v>267</v>
      </c>
      <c r="M29" s="46">
        <v>6460674.1573033705</v>
      </c>
      <c r="N29" s="46">
        <v>434441</v>
      </c>
      <c r="O29" s="46">
        <v>2769</v>
      </c>
      <c r="P29" s="48">
        <v>6.3737078222359305</v>
      </c>
      <c r="Q29" s="46">
        <v>2621</v>
      </c>
      <c r="R29" s="48">
        <v>6.0330401596534395</v>
      </c>
      <c r="S29" s="49">
        <v>10638</v>
      </c>
    </row>
    <row r="33" spans="2:13" x14ac:dyDescent="0.25">
      <c r="B33" s="55" t="s">
        <v>512</v>
      </c>
      <c r="C33" s="84"/>
      <c r="D33" s="84"/>
      <c r="E33" s="84"/>
      <c r="F33" s="84"/>
      <c r="I33" t="s">
        <v>543</v>
      </c>
    </row>
    <row r="34" spans="2:13" x14ac:dyDescent="0.25">
      <c r="C34" t="s">
        <v>40</v>
      </c>
      <c r="D34" t="s">
        <v>41</v>
      </c>
      <c r="E34" t="s">
        <v>42</v>
      </c>
      <c r="F34" t="s">
        <v>43</v>
      </c>
      <c r="J34" t="s">
        <v>40</v>
      </c>
      <c r="K34" t="s">
        <v>41</v>
      </c>
      <c r="L34" t="s">
        <v>42</v>
      </c>
      <c r="M34" t="s">
        <v>45</v>
      </c>
    </row>
    <row r="35" spans="2:13" x14ac:dyDescent="0.25">
      <c r="B35" t="s">
        <v>39</v>
      </c>
      <c r="C35" s="56">
        <f>$F$10*E25/S25/1000</f>
        <v>4938.5059606857903</v>
      </c>
      <c r="D35" s="56">
        <f>$F$10*H25/S25/1000</f>
        <v>3657.0241372735873</v>
      </c>
      <c r="E35" s="56">
        <f>$F$10*K25/S25/1000</f>
        <v>2041.3229910406214</v>
      </c>
      <c r="F35" s="56">
        <f>SUM(C35:E35)</f>
        <v>10636.853088999998</v>
      </c>
      <c r="I35" t="s">
        <v>39</v>
      </c>
      <c r="J35" s="56">
        <v>5148</v>
      </c>
      <c r="K35" s="56">
        <v>3783</v>
      </c>
      <c r="L35" s="56">
        <v>886</v>
      </c>
      <c r="M35" s="56">
        <f>SUM(J35:L35)</f>
        <v>9817</v>
      </c>
    </row>
    <row r="36" spans="2:13" x14ac:dyDescent="0.25">
      <c r="B36" t="s">
        <v>38</v>
      </c>
      <c r="C36" s="56">
        <f>H10</f>
        <v>1894</v>
      </c>
      <c r="D36" s="56">
        <f>K10</f>
        <v>1326.51</v>
      </c>
      <c r="E36" s="56">
        <f>N10</f>
        <v>177.09</v>
      </c>
      <c r="F36" s="56">
        <f>SUM(C36:E36)</f>
        <v>3397.6000000000004</v>
      </c>
      <c r="I36" t="s">
        <v>38</v>
      </c>
      <c r="J36" s="56">
        <v>1968</v>
      </c>
      <c r="K36" s="56">
        <v>1210</v>
      </c>
      <c r="L36" s="56">
        <v>167</v>
      </c>
      <c r="M36" s="56">
        <f>SUM(J36:L36)</f>
        <v>3345</v>
      </c>
    </row>
    <row r="37" spans="2:13" x14ac:dyDescent="0.25">
      <c r="B37" t="s">
        <v>44</v>
      </c>
      <c r="C37" s="57">
        <f>C36/C35</f>
        <v>0.38351679942834127</v>
      </c>
      <c r="D37" s="57">
        <f>D36/D35</f>
        <v>0.3627293532136624</v>
      </c>
      <c r="E37" s="57">
        <f>E36/E35</f>
        <v>8.6752562322204296E-2</v>
      </c>
      <c r="F37" s="57">
        <f>F36/F35</f>
        <v>0.3194177800117966</v>
      </c>
      <c r="I37" t="s">
        <v>44</v>
      </c>
      <c r="J37" s="57">
        <f>J36/J35</f>
        <v>0.38228438228438227</v>
      </c>
      <c r="K37" s="57">
        <f>K36/K35</f>
        <v>0.31985196933650539</v>
      </c>
      <c r="L37" s="57">
        <f>L36/L35</f>
        <v>0.18848758465011287</v>
      </c>
      <c r="M37" s="57">
        <f>M36/M35</f>
        <v>0.3407354588978303</v>
      </c>
    </row>
  </sheetData>
  <mergeCells count="16">
    <mergeCell ref="B4:P4"/>
    <mergeCell ref="C5:E5"/>
    <mergeCell ref="F5:G5"/>
    <mergeCell ref="H5:J5"/>
    <mergeCell ref="K5:M5"/>
    <mergeCell ref="N5:P5"/>
    <mergeCell ref="C14:E14"/>
    <mergeCell ref="H14:J14"/>
    <mergeCell ref="K14:M14"/>
    <mergeCell ref="N14:P14"/>
    <mergeCell ref="K11:P11"/>
    <mergeCell ref="H12:J12"/>
    <mergeCell ref="K12:P12"/>
    <mergeCell ref="H13:J13"/>
    <mergeCell ref="K13:M13"/>
    <mergeCell ref="N13:P13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1</vt:i4>
      </vt:variant>
    </vt:vector>
  </HeadingPairs>
  <TitlesOfParts>
    <vt:vector size="32" baseType="lpstr">
      <vt:lpstr>ReadMe</vt:lpstr>
      <vt:lpstr>REPORT</vt:lpstr>
      <vt:lpstr>Dashboard_Tech</vt:lpstr>
      <vt:lpstr>Dashboard_Econ</vt:lpstr>
      <vt:lpstr>Dashboard_Ach</vt:lpstr>
      <vt:lpstr>MeasureCompare</vt:lpstr>
      <vt:lpstr>ByIndustryCompare</vt:lpstr>
      <vt:lpstr>ByEndUseCompare</vt:lpstr>
      <vt:lpstr>FL2013</vt:lpstr>
      <vt:lpstr>Appendix</vt:lpstr>
      <vt:lpstr>RES_Input</vt:lpstr>
      <vt:lpstr>Gulf_RES2018_12_10</vt:lpstr>
      <vt:lpstr>COM_Input</vt:lpstr>
      <vt:lpstr>Gulf_COM2018_12_11</vt:lpstr>
      <vt:lpstr>Gulf_IND2018_7_26</vt:lpstr>
      <vt:lpstr>Gulf_Econ_RES_TRC</vt:lpstr>
      <vt:lpstr>Gulf_Econ_RES_RIM</vt:lpstr>
      <vt:lpstr>Gulf_Econ_COM_TRC</vt:lpstr>
      <vt:lpstr>Gulf_Econ_COM_RIM</vt:lpstr>
      <vt:lpstr>Gulf_Econ_IND_TRC</vt:lpstr>
      <vt:lpstr>Gulf_Econ_IND_RIM</vt:lpstr>
      <vt:lpstr>Gulf_Ach_RES_TRC</vt:lpstr>
      <vt:lpstr>Gulf_Ach_COM_TRC</vt:lpstr>
      <vt:lpstr>Gulf_Ach_COM_RIM</vt:lpstr>
      <vt:lpstr>Gulf_Ach_IND_TRC</vt:lpstr>
      <vt:lpstr>Gulf_Ach_IND_RIM</vt:lpstr>
      <vt:lpstr>PerCustomerTemplate-RES</vt:lpstr>
      <vt:lpstr>PerCustomerTemplate-COM</vt:lpstr>
      <vt:lpstr>PerCustomerTemplate-IND</vt:lpstr>
      <vt:lpstr>Max Incentives</vt:lpstr>
      <vt:lpstr>TPS Program Categories</vt:lpstr>
      <vt:lpstr>REPORT!Extract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hu, Wenjia</dc:creator>
  <cp:lastModifiedBy>Zhu, Wenjia</cp:lastModifiedBy>
  <dcterms:created xsi:type="dcterms:W3CDTF">2018-05-10T19:57:56Z</dcterms:created>
  <dcterms:modified xsi:type="dcterms:W3CDTF">2019-04-23T20:03:25Z</dcterms:modified>
</cp:coreProperties>
</file>